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"/>
    </mc:Choice>
  </mc:AlternateContent>
  <bookViews>
    <workbookView xWindow="0" yWindow="0" windowWidth="30696" windowHeight="8724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8</definedName>
    <definedName name="_xlnm.Print_Area" localSheetId="4">'HC - Fund Level MTD (vs. PY)'!$A$1:$P$28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 calcMode="manual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7" uniqueCount="220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Rebates</t>
  </si>
  <si>
    <t>Medical Assistance Cost Settlements</t>
  </si>
  <si>
    <t>Payment Adjustments</t>
  </si>
  <si>
    <t>Community Care North Carolina (CCNC)</t>
  </si>
  <si>
    <t>Contracts and Agreements</t>
  </si>
  <si>
    <t>Health Information Technology (HIT)</t>
  </si>
  <si>
    <t>Medical Assistance Administration</t>
  </si>
  <si>
    <t>Periodic Payments</t>
  </si>
  <si>
    <t>Undispositioned Receipts</t>
  </si>
  <si>
    <t>Consolidated Supplemental Hospital Payments</t>
  </si>
  <si>
    <t>Prior Year Audits and Adjustments</t>
  </si>
  <si>
    <t>Medical Assistance County Administration (Inactive)</t>
  </si>
  <si>
    <t>Federal Indirect Reserve</t>
  </si>
  <si>
    <t>Revenue Clearing</t>
  </si>
  <si>
    <t>Reserves and Transfers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April 24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 1992 ($48.7M) - Carryforwards from SFY2015 that were paid in SFY2016 and larger payback of unearned receipts.</t>
  </si>
  <si>
    <t>2. Fund 1810 ($42.6M) - Driven by payback of federal share of drug rebates and dispositioned receipt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133.1M) - Lower net fee-for-service and capitation payments includes a $53M carryforward for unearned federal funds.</t>
  </si>
  <si>
    <t>2. Fund 1992 ($75.7M) - A larger payback of unearned receipts in a non-budgeted accounting fund.</t>
  </si>
  <si>
    <t>3. Fund 1810 ($59.8M) - Driven by payback of federal share of drug rebates and dispositioned receipts.  This is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Health Choice Administration</t>
  </si>
  <si>
    <t>NCHC Cost Settlements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February 28, 2017. These individuals were eligible for benefits in March 2017.</t>
  </si>
  <si>
    <t>Notes:</t>
  </si>
  <si>
    <t>1. Calculation for each PMPM is derived from claims expenditure dollars per the BD-701 (Funds 1310 and 1331) divided by total member months.</t>
  </si>
  <si>
    <t>ENROLLMENT AS OF FEBRUARY 28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FOSTER CHILDREN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NON-QUALIFIED ALIENS</t>
  </si>
  <si>
    <t>COUNTY TOTAL</t>
  </si>
  <si>
    <t>HEALTH CHOICE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March 2016 (Month-End)</t>
  </si>
  <si>
    <t>Actuals - March 2017 (Month-End)</t>
  </si>
  <si>
    <t>Data Source for Actuals: March 2017 BD-701</t>
  </si>
  <si>
    <t>Actuals - March 2016 (YTD)</t>
  </si>
  <si>
    <t>Actuals - March 2017 (YTD)</t>
  </si>
  <si>
    <t>Auth. Budget - March 2017 (Month-End)</t>
  </si>
  <si>
    <t>Auth. Budget - March 2017 (YTD)</t>
  </si>
  <si>
    <t>Per Member Per Month Expenditures 
by Category of Service  (March 2017 Month-End)</t>
  </si>
  <si>
    <t>Enrollment for March 2017:</t>
  </si>
  <si>
    <t>Per Member Per Month Expenditures 
by Category of Service  (March 2017 - State Fiscal Year-to-Date)</t>
  </si>
  <si>
    <t>Total Member Months for March 2017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4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165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6" xfId="4" applyNumberFormat="1" applyFont="1" applyBorder="1"/>
    <xf numFmtId="165" fontId="9" fillId="0" borderId="6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4" fontId="9" fillId="0" borderId="3" xfId="2" applyNumberFormat="1" applyFont="1" applyFill="1" applyBorder="1"/>
    <xf numFmtId="165" fontId="9" fillId="0" borderId="5" xfId="1" applyNumberFormat="1" applyFont="1" applyFill="1" applyBorder="1"/>
    <xf numFmtId="0" fontId="0" fillId="0" borderId="0" xfId="0" applyFill="1" applyBorder="1"/>
    <xf numFmtId="0" fontId="9" fillId="3" borderId="1" xfId="0" applyFont="1" applyFill="1" applyBorder="1"/>
    <xf numFmtId="0" fontId="9" fillId="0" borderId="6" xfId="0" applyFont="1" applyBorder="1" applyAlignment="1">
      <alignment horizontal="center"/>
    </xf>
    <xf numFmtId="0" fontId="9" fillId="0" borderId="6" xfId="0" applyFont="1" applyBorder="1"/>
    <xf numFmtId="0" fontId="9" fillId="0" borderId="1" xfId="0" applyFont="1" applyFill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8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9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6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7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tabSelected="1" view="pageBreakPreview" zoomScale="70" zoomScaleNormal="85" zoomScaleSheetLayoutView="70" workbookViewId="0">
      <selection activeCell="B9" sqref="B9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0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09</v>
      </c>
      <c r="D3" s="104"/>
      <c r="E3" s="104"/>
      <c r="F3" s="104"/>
      <c r="G3" s="5"/>
      <c r="H3" s="104" t="s">
        <v>210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113.2535702200003</v>
      </c>
      <c r="D5" s="15">
        <v>729.01051936999954</v>
      </c>
      <c r="E5" s="15">
        <v>12.331767130000001</v>
      </c>
      <c r="F5" s="15">
        <v>371.91128372000071</v>
      </c>
      <c r="G5" s="16"/>
      <c r="H5" s="15">
        <v>1004.2710024199997</v>
      </c>
      <c r="I5" s="15">
        <v>659.80014927000002</v>
      </c>
      <c r="J5" s="15">
        <v>12.041742259999999</v>
      </c>
      <c r="K5" s="15">
        <v>332.42911088999972</v>
      </c>
      <c r="L5" s="16"/>
      <c r="M5" s="15">
        <v>-108.98256780000054</v>
      </c>
      <c r="N5" s="15">
        <v>-69.210370099999523</v>
      </c>
      <c r="O5" s="15">
        <v>-0.29002487000000166</v>
      </c>
      <c r="P5" s="15">
        <v>-39.482172830001012</v>
      </c>
      <c r="Q5" s="17"/>
    </row>
    <row r="6" spans="1:19" s="22" customFormat="1" ht="19.5" customHeight="1" x14ac:dyDescent="0.3">
      <c r="A6" s="18">
        <v>1331</v>
      </c>
      <c r="B6" s="19" t="s">
        <v>9</v>
      </c>
      <c r="C6" s="20">
        <v>-207.74835188000003</v>
      </c>
      <c r="D6" s="20">
        <v>-139.87284975999998</v>
      </c>
      <c r="E6" s="20">
        <v>0</v>
      </c>
      <c r="F6" s="20">
        <v>-67.87550212000005</v>
      </c>
      <c r="G6" s="21"/>
      <c r="H6" s="20">
        <v>-219.47183325000003</v>
      </c>
      <c r="I6" s="20">
        <v>-152.93651817</v>
      </c>
      <c r="J6" s="20">
        <v>0</v>
      </c>
      <c r="K6" s="20">
        <v>-66.535315080000032</v>
      </c>
      <c r="L6" s="21"/>
      <c r="M6" s="20">
        <v>-11.723481370000002</v>
      </c>
      <c r="N6" s="20">
        <v>-13.06366841000002</v>
      </c>
      <c r="O6" s="20">
        <v>0</v>
      </c>
      <c r="P6" s="20">
        <v>1.3401870400000178</v>
      </c>
    </row>
    <row r="7" spans="1:19" ht="19.5" customHeight="1" x14ac:dyDescent="0.3">
      <c r="A7" s="13">
        <v>1320</v>
      </c>
      <c r="B7" s="14" t="s">
        <v>10</v>
      </c>
      <c r="C7" s="23">
        <v>71.350231829999998</v>
      </c>
      <c r="D7" s="23">
        <v>47.067473290000009</v>
      </c>
      <c r="E7" s="23">
        <v>19.82671839</v>
      </c>
      <c r="F7" s="23">
        <v>4.4560401499999891</v>
      </c>
      <c r="G7" s="16"/>
      <c r="H7" s="23">
        <v>31.689849540000004</v>
      </c>
      <c r="I7" s="23">
        <v>21.007591700000003</v>
      </c>
      <c r="J7" s="23">
        <v>17.044693329999998</v>
      </c>
      <c r="K7" s="23">
        <v>-6.3624354899999958</v>
      </c>
      <c r="L7" s="16"/>
      <c r="M7" s="23">
        <v>-39.660382289999994</v>
      </c>
      <c r="N7" s="23">
        <v>-26.059881590000007</v>
      </c>
      <c r="O7" s="23">
        <v>-2.7820250600000023</v>
      </c>
      <c r="P7" s="23">
        <v>-10.818475639999985</v>
      </c>
    </row>
    <row r="8" spans="1:19" s="22" customFormat="1" ht="19.5" customHeight="1" x14ac:dyDescent="0.3">
      <c r="A8" s="18">
        <v>1330</v>
      </c>
      <c r="B8" s="19" t="s">
        <v>11</v>
      </c>
      <c r="C8" s="20">
        <v>-20.377918069999996</v>
      </c>
      <c r="D8" s="20">
        <v>-13.430696710000001</v>
      </c>
      <c r="E8" s="20">
        <v>-2.0958280000000003E-2</v>
      </c>
      <c r="F8" s="20">
        <v>-6.9262630799999947</v>
      </c>
      <c r="G8" s="21"/>
      <c r="H8" s="20">
        <v>-24.014394359999987</v>
      </c>
      <c r="I8" s="20">
        <v>-15.846236359999997</v>
      </c>
      <c r="J8" s="20">
        <v>-1.0689229999999999E-2</v>
      </c>
      <c r="K8" s="20">
        <v>-8.1574687699999888</v>
      </c>
      <c r="L8" s="21"/>
      <c r="M8" s="20">
        <v>-3.6364762899999903</v>
      </c>
      <c r="N8" s="20">
        <v>-2.4155396499999959</v>
      </c>
      <c r="O8" s="20">
        <v>1.0269050000000004E-2</v>
      </c>
      <c r="P8" s="20">
        <v>-1.2312056899999944</v>
      </c>
    </row>
    <row r="9" spans="1:19" ht="19.5" customHeight="1" x14ac:dyDescent="0.3">
      <c r="A9" s="13">
        <v>1311</v>
      </c>
      <c r="B9" s="14" t="s">
        <v>12</v>
      </c>
      <c r="C9" s="23">
        <v>17.276282540000004</v>
      </c>
      <c r="D9" s="23">
        <v>11.782156290000001</v>
      </c>
      <c r="E9" s="23">
        <v>0</v>
      </c>
      <c r="F9" s="23">
        <v>5.4941262500000025</v>
      </c>
      <c r="G9" s="16"/>
      <c r="H9" s="23">
        <v>17.580567249999994</v>
      </c>
      <c r="I9" s="23">
        <v>12.13556591</v>
      </c>
      <c r="J9" s="23">
        <v>0</v>
      </c>
      <c r="K9" s="23">
        <v>5.4450013399999939</v>
      </c>
      <c r="L9" s="16"/>
      <c r="M9" s="23">
        <v>0.30428470999999035</v>
      </c>
      <c r="N9" s="23">
        <v>0.35340961999999898</v>
      </c>
      <c r="O9" s="23">
        <v>0</v>
      </c>
      <c r="P9" s="23">
        <v>-4.9124910000008626E-2</v>
      </c>
    </row>
    <row r="10" spans="1:19" s="22" customFormat="1" ht="19.5" customHeight="1" x14ac:dyDescent="0.3">
      <c r="A10" s="18">
        <v>1102</v>
      </c>
      <c r="B10" s="19" t="s">
        <v>13</v>
      </c>
      <c r="C10" s="20">
        <v>25.229604630000004</v>
      </c>
      <c r="D10" s="20">
        <v>14.039852289999999</v>
      </c>
      <c r="E10" s="20">
        <v>6.226089710000001</v>
      </c>
      <c r="F10" s="20">
        <v>4.9636626300000044</v>
      </c>
      <c r="G10" s="21"/>
      <c r="H10" s="20">
        <v>12.791079299999998</v>
      </c>
      <c r="I10" s="20">
        <v>7.8807451000000004</v>
      </c>
      <c r="J10" s="20">
        <v>-1.8779934599999999</v>
      </c>
      <c r="K10" s="20">
        <v>6.7883276599999975</v>
      </c>
      <c r="L10" s="21"/>
      <c r="M10" s="20">
        <v>-12.438525330000006</v>
      </c>
      <c r="N10" s="20">
        <v>-6.1591071899999985</v>
      </c>
      <c r="O10" s="20">
        <v>-8.1040831700000009</v>
      </c>
      <c r="P10" s="20">
        <v>1.8246650299999931</v>
      </c>
    </row>
    <row r="11" spans="1:19" ht="19.5" customHeight="1" x14ac:dyDescent="0.3">
      <c r="A11" s="13">
        <v>1103</v>
      </c>
      <c r="B11" s="14" t="s">
        <v>14</v>
      </c>
      <c r="C11" s="23">
        <v>2.3681379699999998</v>
      </c>
      <c r="D11" s="23">
        <v>2.3615500799999998</v>
      </c>
      <c r="E11" s="23">
        <v>0</v>
      </c>
      <c r="F11" s="23">
        <v>6.5878900000000407E-3</v>
      </c>
      <c r="G11" s="16"/>
      <c r="H11" s="23">
        <v>7.5392415499999998</v>
      </c>
      <c r="I11" s="23">
        <v>7.4673870000000004</v>
      </c>
      <c r="J11" s="23">
        <v>0</v>
      </c>
      <c r="K11" s="23">
        <v>7.1854549999999406E-2</v>
      </c>
      <c r="L11" s="16"/>
      <c r="M11" s="23">
        <v>5.1711035800000005</v>
      </c>
      <c r="N11" s="23">
        <v>5.1058369200000007</v>
      </c>
      <c r="O11" s="23">
        <v>0</v>
      </c>
      <c r="P11" s="23">
        <v>6.526665999999981E-2</v>
      </c>
    </row>
    <row r="12" spans="1:19" s="22" customFormat="1" ht="19.5" customHeight="1" x14ac:dyDescent="0.3">
      <c r="A12" s="18">
        <v>1101</v>
      </c>
      <c r="B12" s="19" t="s">
        <v>15</v>
      </c>
      <c r="C12" s="20">
        <v>3.3535963299999976</v>
      </c>
      <c r="D12" s="20">
        <v>1.7223029500000011</v>
      </c>
      <c r="E12" s="20">
        <v>0.27353899999999998</v>
      </c>
      <c r="F12" s="20">
        <v>1.3577543799999965</v>
      </c>
      <c r="G12" s="21"/>
      <c r="H12" s="20">
        <v>3.7853390999999998</v>
      </c>
      <c r="I12" s="20">
        <v>2.0187120199999979</v>
      </c>
      <c r="J12" s="20">
        <v>0.108724</v>
      </c>
      <c r="K12" s="20">
        <v>1.6579030800000019</v>
      </c>
      <c r="L12" s="20"/>
      <c r="M12" s="20">
        <v>0.43174277000000227</v>
      </c>
      <c r="N12" s="20">
        <v>0.29640906999999683</v>
      </c>
      <c r="O12" s="20">
        <v>-0.16481499999999999</v>
      </c>
      <c r="P12" s="20">
        <v>0.30014870000000543</v>
      </c>
    </row>
    <row r="13" spans="1:19" ht="19.5" customHeight="1" x14ac:dyDescent="0.3">
      <c r="A13" s="13">
        <v>1350</v>
      </c>
      <c r="B13" s="14" t="s">
        <v>16</v>
      </c>
      <c r="C13" s="23">
        <v>1.47199163</v>
      </c>
      <c r="D13" s="23">
        <v>0</v>
      </c>
      <c r="E13" s="23">
        <v>0</v>
      </c>
      <c r="F13" s="23">
        <v>1.47199163</v>
      </c>
      <c r="G13" s="16"/>
      <c r="H13" s="23">
        <v>-7.343334E-2</v>
      </c>
      <c r="I13" s="23">
        <v>0</v>
      </c>
      <c r="J13" s="23">
        <v>0</v>
      </c>
      <c r="K13" s="23">
        <v>-7.343334E-2</v>
      </c>
      <c r="L13" s="16"/>
      <c r="M13" s="23">
        <v>-1.54542497</v>
      </c>
      <c r="N13" s="23">
        <v>0</v>
      </c>
      <c r="O13" s="23">
        <v>0</v>
      </c>
      <c r="P13" s="23">
        <v>-1.54542497</v>
      </c>
    </row>
    <row r="14" spans="1:19" s="22" customFormat="1" ht="19.5" customHeight="1" x14ac:dyDescent="0.3">
      <c r="A14" s="18">
        <v>1340</v>
      </c>
      <c r="B14" s="19" t="s">
        <v>17</v>
      </c>
      <c r="C14" s="20">
        <v>1.47210621</v>
      </c>
      <c r="D14" s="20">
        <v>0</v>
      </c>
      <c r="E14" s="20">
        <v>-9.0457784700000001</v>
      </c>
      <c r="F14" s="20">
        <v>10.51788468</v>
      </c>
      <c r="G14" s="21"/>
      <c r="H14" s="20">
        <v>7.5181299999999103E-3</v>
      </c>
      <c r="I14" s="20">
        <v>0</v>
      </c>
      <c r="J14" s="20">
        <v>-39.211602649999996</v>
      </c>
      <c r="K14" s="20">
        <v>39.219120779999997</v>
      </c>
      <c r="L14" s="21"/>
      <c r="M14" s="20">
        <v>-1.46458808</v>
      </c>
      <c r="N14" s="20">
        <v>0</v>
      </c>
      <c r="O14" s="20">
        <v>-30.165824179999994</v>
      </c>
      <c r="P14" s="20">
        <v>28.701236099999996</v>
      </c>
    </row>
    <row r="15" spans="1:19" ht="19.5" customHeight="1" x14ac:dyDescent="0.3">
      <c r="A15" s="13">
        <v>1337</v>
      </c>
      <c r="B15" s="14" t="s">
        <v>18</v>
      </c>
      <c r="C15" s="23">
        <v>21.43010366</v>
      </c>
      <c r="D15" s="23">
        <v>14.118152289999999</v>
      </c>
      <c r="E15" s="23">
        <v>7.3119513600000001</v>
      </c>
      <c r="F15" s="23">
        <v>1.000000082740371E-8</v>
      </c>
      <c r="G15" s="16"/>
      <c r="H15" s="23">
        <v>-3.7399999999999998E-4</v>
      </c>
      <c r="I15" s="23">
        <v>-2.4773999999999998E-4</v>
      </c>
      <c r="J15" s="23">
        <v>0</v>
      </c>
      <c r="K15" s="23">
        <v>-1.2626E-4</v>
      </c>
      <c r="L15" s="16"/>
      <c r="M15" s="23">
        <v>-21.430477660000001</v>
      </c>
      <c r="N15" s="23">
        <v>-14.11840003</v>
      </c>
      <c r="O15" s="23">
        <v>-7.3119513600000001</v>
      </c>
      <c r="P15" s="23">
        <v>-1.2627000000087207E-4</v>
      </c>
    </row>
    <row r="16" spans="1:19" s="22" customFormat="1" ht="19.5" customHeight="1" x14ac:dyDescent="0.3">
      <c r="A16" s="18">
        <v>1993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3.4087861422449351E-15</v>
      </c>
      <c r="I16" s="20">
        <v>-15.84018485</v>
      </c>
      <c r="J16" s="20">
        <v>0.56018878999999999</v>
      </c>
      <c r="K16" s="20">
        <v>15.279996059999997</v>
      </c>
      <c r="L16" s="21"/>
      <c r="M16" s="20">
        <v>-3.4087861422449351E-15</v>
      </c>
      <c r="N16" s="20">
        <v>-15.84018485</v>
      </c>
      <c r="O16" s="20">
        <v>0.56018878999999999</v>
      </c>
      <c r="P16" s="20">
        <v>15.279996059999997</v>
      </c>
    </row>
    <row r="17" spans="1:16" ht="19.5" customHeight="1" x14ac:dyDescent="0.3">
      <c r="A17" s="13">
        <v>1210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0</v>
      </c>
      <c r="N17" s="23">
        <v>0</v>
      </c>
      <c r="O17" s="23">
        <v>0</v>
      </c>
      <c r="P17" s="23">
        <v>0</v>
      </c>
    </row>
    <row r="18" spans="1:16" s="22" customFormat="1" ht="19.5" customHeight="1" x14ac:dyDescent="0.3">
      <c r="A18" s="18">
        <v>1991</v>
      </c>
      <c r="B18" s="19" t="s">
        <v>21</v>
      </c>
      <c r="C18" s="20">
        <v>0</v>
      </c>
      <c r="D18" s="20">
        <v>0.14053209</v>
      </c>
      <c r="E18" s="20">
        <v>0</v>
      </c>
      <c r="F18" s="20">
        <v>-0.14053209</v>
      </c>
      <c r="G18" s="21"/>
      <c r="H18" s="20">
        <v>0</v>
      </c>
      <c r="I18" s="20">
        <v>5.865103E-2</v>
      </c>
      <c r="J18" s="20">
        <v>0</v>
      </c>
      <c r="K18" s="20">
        <v>-5.865103E-2</v>
      </c>
      <c r="L18" s="21"/>
      <c r="M18" s="20">
        <v>0</v>
      </c>
      <c r="N18" s="20">
        <v>-8.1881060000000006E-2</v>
      </c>
      <c r="O18" s="20">
        <v>0</v>
      </c>
      <c r="P18" s="20">
        <v>8.1881060000000006E-2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14.900045779999999</v>
      </c>
      <c r="E19" s="23">
        <v>-7.2446880000000005E-2</v>
      </c>
      <c r="F19" s="23">
        <v>-14.8275989</v>
      </c>
      <c r="G19" s="16"/>
      <c r="H19" s="23">
        <v>0</v>
      </c>
      <c r="I19" s="23">
        <v>55.57309214</v>
      </c>
      <c r="J19" s="23">
        <v>-1.8314880000000002E-2</v>
      </c>
      <c r="K19" s="23">
        <v>-55.554777260000002</v>
      </c>
      <c r="L19" s="16"/>
      <c r="M19" s="23">
        <v>0</v>
      </c>
      <c r="N19" s="23">
        <v>40.673046360000001</v>
      </c>
      <c r="O19" s="23">
        <v>5.4132E-2</v>
      </c>
      <c r="P19" s="23">
        <v>-40.727178360000003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0</v>
      </c>
      <c r="D20" s="20">
        <v>0</v>
      </c>
      <c r="E20" s="20">
        <v>4.7574649999999989E-2</v>
      </c>
      <c r="F20" s="20">
        <v>-4.7574649999999989E-2</v>
      </c>
      <c r="G20" s="21"/>
      <c r="H20" s="20">
        <v>0</v>
      </c>
      <c r="I20" s="20">
        <v>0</v>
      </c>
      <c r="J20" s="20">
        <v>0.1341649</v>
      </c>
      <c r="K20" s="20">
        <v>-0.1341649</v>
      </c>
      <c r="L20" s="21"/>
      <c r="M20" s="20">
        <v>0</v>
      </c>
      <c r="N20" s="20">
        <v>0</v>
      </c>
      <c r="O20" s="20">
        <v>8.6590250000000007E-2</v>
      </c>
      <c r="P20" s="20">
        <v>-8.6590250000000007E-2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029.0793550700005</v>
      </c>
      <c r="D23" s="33">
        <v>681.83903795999959</v>
      </c>
      <c r="E23" s="33">
        <v>36.878456610000001</v>
      </c>
      <c r="F23" s="33">
        <v>310.36186050000089</v>
      </c>
      <c r="G23" s="34"/>
      <c r="H23" s="33">
        <v>834.10456233999969</v>
      </c>
      <c r="I23" s="33">
        <v>581.31870704999994</v>
      </c>
      <c r="J23" s="33">
        <v>-11.22908694</v>
      </c>
      <c r="K23" s="34">
        <v>264.01494222999975</v>
      </c>
      <c r="L23" s="34"/>
      <c r="M23" s="33">
        <v>-194.97479273000056</v>
      </c>
      <c r="N23" s="33">
        <v>-100.52033090999956</v>
      </c>
      <c r="O23" s="33">
        <v>-48.107543550000003</v>
      </c>
      <c r="P23" s="33">
        <v>-46.346918270000998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1" spans="1:16" x14ac:dyDescent="0.3">
      <c r="A31" s="42"/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view="pageBreakPreview" zoomScale="60" zoomScaleNormal="70" workbookViewId="0">
      <pane xSplit="1" ySplit="3" topLeftCell="B4" activePane="bottomRight" state="frozen"/>
      <selection activeCell="A36" sqref="A36"/>
      <selection pane="topRight" activeCell="A36" sqref="A36"/>
      <selection pane="bottomLeft" activeCell="A36" sqref="A36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51"/>
      <c r="B1" s="52"/>
    </row>
    <row r="2" spans="1:3" ht="33" customHeight="1" x14ac:dyDescent="0.3">
      <c r="A2" s="107" t="s">
        <v>218</v>
      </c>
      <c r="B2" s="108"/>
      <c r="C2" s="109"/>
    </row>
    <row r="3" spans="1:3" ht="33" customHeight="1" x14ac:dyDescent="0.3">
      <c r="A3" s="53" t="s">
        <v>48</v>
      </c>
      <c r="B3" s="53" t="s">
        <v>49</v>
      </c>
      <c r="C3" s="53" t="s">
        <v>50</v>
      </c>
    </row>
    <row r="4" spans="1:3" ht="18" customHeight="1" x14ac:dyDescent="0.3">
      <c r="A4" s="54" t="s">
        <v>51</v>
      </c>
      <c r="B4" s="74">
        <v>0.6933782930134299</v>
      </c>
      <c r="C4" s="75">
        <v>0.51377587959938498</v>
      </c>
    </row>
    <row r="5" spans="1:3" ht="18" customHeight="1" x14ac:dyDescent="0.3">
      <c r="A5" s="56" t="s">
        <v>52</v>
      </c>
      <c r="B5" s="76">
        <v>1.0022527209984753</v>
      </c>
      <c r="C5" s="76">
        <v>0.21410221428676682</v>
      </c>
    </row>
    <row r="6" spans="1:3" ht="18" customHeight="1" x14ac:dyDescent="0.3">
      <c r="A6" s="54" t="s">
        <v>53</v>
      </c>
      <c r="B6" s="77">
        <v>35.608005145038305</v>
      </c>
      <c r="C6" s="78">
        <v>0</v>
      </c>
    </row>
    <row r="7" spans="1:3" ht="18" customHeight="1" x14ac:dyDescent="0.3">
      <c r="A7" s="56" t="s">
        <v>54</v>
      </c>
      <c r="B7" s="76">
        <v>10.922354727977773</v>
      </c>
      <c r="C7" s="76">
        <v>0</v>
      </c>
    </row>
    <row r="8" spans="1:3" ht="18" customHeight="1" x14ac:dyDescent="0.3">
      <c r="A8" s="54" t="s">
        <v>55</v>
      </c>
      <c r="B8" s="77">
        <v>4.6912375036798784</v>
      </c>
      <c r="C8" s="78">
        <v>0</v>
      </c>
    </row>
    <row r="9" spans="1:3" ht="18" customHeight="1" x14ac:dyDescent="0.3">
      <c r="A9" s="56" t="s">
        <v>56</v>
      </c>
      <c r="B9" s="76">
        <v>5.1307678849524097</v>
      </c>
      <c r="C9" s="76">
        <v>2.6520772691773056</v>
      </c>
    </row>
    <row r="10" spans="1:3" ht="18" customHeight="1" x14ac:dyDescent="0.3">
      <c r="A10" s="54" t="s">
        <v>57</v>
      </c>
      <c r="B10" s="77">
        <v>15.963176710999479</v>
      </c>
      <c r="C10" s="78">
        <v>19.614448700064347</v>
      </c>
    </row>
    <row r="11" spans="1:3" ht="18" customHeight="1" x14ac:dyDescent="0.3">
      <c r="A11" s="56" t="s">
        <v>58</v>
      </c>
      <c r="B11" s="76">
        <v>8.9883531020392837</v>
      </c>
      <c r="C11" s="76">
        <v>3.7259156896069001</v>
      </c>
    </row>
    <row r="12" spans="1:3" ht="18" customHeight="1" x14ac:dyDescent="0.3">
      <c r="A12" s="54" t="s">
        <v>59</v>
      </c>
      <c r="B12" s="77">
        <v>4.1618059257946971</v>
      </c>
      <c r="C12" s="78">
        <v>3.8250803587655402</v>
      </c>
    </row>
    <row r="13" spans="1:3" ht="18" customHeight="1" x14ac:dyDescent="0.3">
      <c r="A13" s="56" t="s">
        <v>60</v>
      </c>
      <c r="B13" s="76">
        <v>4.5990354420117896</v>
      </c>
      <c r="C13" s="76">
        <v>0</v>
      </c>
    </row>
    <row r="14" spans="1:3" ht="18" customHeight="1" x14ac:dyDescent="0.3">
      <c r="A14" s="59" t="s">
        <v>61</v>
      </c>
      <c r="B14" s="77">
        <v>5.9261225122507577</v>
      </c>
      <c r="C14" s="77">
        <v>4.8197306311306712E-2</v>
      </c>
    </row>
    <row r="15" spans="1:3" ht="18" customHeight="1" x14ac:dyDescent="0.3">
      <c r="A15" s="56" t="s">
        <v>62</v>
      </c>
      <c r="B15" s="76">
        <v>3.051951852746865</v>
      </c>
      <c r="C15" s="76">
        <v>1.2544145746044687E-2</v>
      </c>
    </row>
    <row r="16" spans="1:3" ht="18" customHeight="1" x14ac:dyDescent="0.3">
      <c r="A16" s="59" t="s">
        <v>63</v>
      </c>
      <c r="B16" s="77">
        <v>16.565163987037696</v>
      </c>
      <c r="C16" s="77">
        <v>8.138706142828374</v>
      </c>
    </row>
    <row r="17" spans="1:3" ht="18" customHeight="1" x14ac:dyDescent="0.3">
      <c r="A17" s="56" t="s">
        <v>64</v>
      </c>
      <c r="B17" s="76">
        <v>42.333040574607857</v>
      </c>
      <c r="C17" s="76">
        <v>11.310948022221456</v>
      </c>
    </row>
    <row r="18" spans="1:3" ht="18" customHeight="1" x14ac:dyDescent="0.3">
      <c r="A18" s="59" t="s">
        <v>65</v>
      </c>
      <c r="B18" s="77">
        <v>22.673893256293407</v>
      </c>
      <c r="C18" s="77">
        <v>12.037414680210427</v>
      </c>
    </row>
    <row r="19" spans="1:3" ht="18" customHeight="1" x14ac:dyDescent="0.3">
      <c r="A19" s="56" t="s">
        <v>66</v>
      </c>
      <c r="B19" s="76">
        <v>4.7015982122667035</v>
      </c>
      <c r="C19" s="76">
        <v>1.2421526300795238</v>
      </c>
    </row>
    <row r="20" spans="1:3" ht="18" customHeight="1" x14ac:dyDescent="0.3">
      <c r="A20" s="59" t="s">
        <v>67</v>
      </c>
      <c r="B20" s="77">
        <v>111.61449448369204</v>
      </c>
      <c r="C20" s="77">
        <v>0</v>
      </c>
    </row>
    <row r="21" spans="1:3" ht="18" customHeight="1" x14ac:dyDescent="0.3">
      <c r="A21" s="56" t="s">
        <v>68</v>
      </c>
      <c r="B21" s="76">
        <v>2.5760144256952162</v>
      </c>
      <c r="C21" s="76">
        <v>0</v>
      </c>
    </row>
    <row r="22" spans="1:3" ht="18" customHeight="1" x14ac:dyDescent="0.3">
      <c r="A22" s="54" t="s">
        <v>69</v>
      </c>
      <c r="B22" s="77">
        <v>1.0822488245220383</v>
      </c>
      <c r="C22" s="78">
        <v>2.513891530402236</v>
      </c>
    </row>
    <row r="23" spans="1:3" ht="18" customHeight="1" x14ac:dyDescent="0.3">
      <c r="A23" s="56" t="s">
        <v>70</v>
      </c>
      <c r="B23" s="76">
        <v>2.9508463555474536</v>
      </c>
      <c r="C23" s="76">
        <v>0</v>
      </c>
    </row>
    <row r="24" spans="1:3" ht="18" customHeight="1" x14ac:dyDescent="0.3">
      <c r="A24" s="54" t="s">
        <v>71</v>
      </c>
      <c r="B24" s="77">
        <v>18.449045092739794</v>
      </c>
      <c r="C24" s="78">
        <v>0</v>
      </c>
    </row>
    <row r="25" spans="1:3" ht="18" customHeight="1" x14ac:dyDescent="0.3">
      <c r="A25" s="56" t="s">
        <v>72</v>
      </c>
      <c r="B25" s="76">
        <v>44.199344918810951</v>
      </c>
      <c r="C25" s="76">
        <v>32.096798543128983</v>
      </c>
    </row>
    <row r="26" spans="1:3" ht="18" customHeight="1" x14ac:dyDescent="0.3">
      <c r="A26" s="59" t="s">
        <v>73</v>
      </c>
      <c r="B26" s="77">
        <v>5.8833266274595264</v>
      </c>
      <c r="C26" s="77">
        <v>15.27551845157107</v>
      </c>
    </row>
    <row r="27" spans="1:3" ht="18" customHeight="1" x14ac:dyDescent="0.3">
      <c r="A27" s="56" t="s">
        <v>74</v>
      </c>
      <c r="B27" s="76">
        <v>53.289367493489799</v>
      </c>
      <c r="C27" s="76">
        <v>0</v>
      </c>
    </row>
    <row r="28" spans="1:3" ht="18" customHeight="1" x14ac:dyDescent="0.3">
      <c r="A28" s="59" t="s">
        <v>75</v>
      </c>
      <c r="B28" s="79">
        <v>1.5810753156305721</v>
      </c>
      <c r="C28" s="79">
        <v>8.8507358033666189E-2</v>
      </c>
    </row>
    <row r="29" spans="1:3" ht="18" customHeight="1" x14ac:dyDescent="0.3">
      <c r="A29" s="56" t="s">
        <v>76</v>
      </c>
      <c r="B29" s="62">
        <v>428.6379013892963</v>
      </c>
      <c r="C29" s="62">
        <v>113.31007892203333</v>
      </c>
    </row>
    <row r="30" spans="1:3" ht="18" customHeight="1" x14ac:dyDescent="0.3">
      <c r="A30" s="63"/>
      <c r="B30" s="64"/>
      <c r="C30" s="64"/>
    </row>
    <row r="31" spans="1:3" ht="18" customHeight="1" x14ac:dyDescent="0.3">
      <c r="A31" s="63" t="s">
        <v>77</v>
      </c>
      <c r="B31" s="64"/>
      <c r="C31" s="64"/>
    </row>
    <row r="32" spans="1:3" ht="18" customHeight="1" x14ac:dyDescent="0.3">
      <c r="A32" s="63" t="s">
        <v>78</v>
      </c>
      <c r="B32" s="80">
        <v>82.093415194534444</v>
      </c>
      <c r="C32" s="80">
        <v>60.213112146158636</v>
      </c>
    </row>
    <row r="33" spans="1:3" ht="18" customHeight="1" x14ac:dyDescent="0.3">
      <c r="A33" s="63" t="s">
        <v>79</v>
      </c>
      <c r="B33" s="66">
        <v>-49.121515051288853</v>
      </c>
      <c r="C33" s="66">
        <v>-0.30391467775447351</v>
      </c>
    </row>
    <row r="34" spans="1:3" ht="18" customHeight="1" x14ac:dyDescent="0.3">
      <c r="A34" s="67" t="s">
        <v>80</v>
      </c>
      <c r="B34" s="68">
        <v>32.971900143245584</v>
      </c>
      <c r="C34" s="68">
        <v>59.909197468404166</v>
      </c>
    </row>
    <row r="35" spans="1:3" ht="18" customHeight="1" x14ac:dyDescent="0.3">
      <c r="A35" s="63"/>
      <c r="B35" s="81"/>
      <c r="C35" s="81"/>
    </row>
    <row r="36" spans="1:3" ht="18" customHeight="1" x14ac:dyDescent="0.3">
      <c r="A36" s="63" t="s">
        <v>81</v>
      </c>
      <c r="B36" s="70">
        <v>461.60980153254189</v>
      </c>
      <c r="C36" s="70">
        <v>173.2192763904375</v>
      </c>
    </row>
    <row r="37" spans="1:3" ht="18" customHeight="1" x14ac:dyDescent="0.3">
      <c r="A37" s="63"/>
      <c r="B37" s="81"/>
      <c r="C37" s="81"/>
    </row>
    <row r="38" spans="1:3" ht="18" customHeight="1" x14ac:dyDescent="0.3">
      <c r="A38" s="63" t="s">
        <v>219</v>
      </c>
      <c r="B38" s="71">
        <v>17520958</v>
      </c>
      <c r="C38" s="71">
        <v>814348</v>
      </c>
    </row>
    <row r="40" spans="1:3" x14ac:dyDescent="0.3">
      <c r="A40" s="72" t="s">
        <v>85</v>
      </c>
      <c r="B40" s="73"/>
      <c r="C40" s="73"/>
    </row>
    <row r="41" spans="1:3" ht="28.2" customHeight="1" x14ac:dyDescent="0.3">
      <c r="A41" s="110" t="s">
        <v>86</v>
      </c>
      <c r="B41" s="110"/>
      <c r="C41" s="110"/>
    </row>
    <row r="42" spans="1:3" ht="28.8" customHeight="1" x14ac:dyDescent="0.3">
      <c r="A42" s="110" t="s">
        <v>84</v>
      </c>
      <c r="B42" s="110"/>
      <c r="C42" s="110"/>
    </row>
    <row r="45" spans="1:3" ht="27.6" customHeight="1" x14ac:dyDescent="0.3">
      <c r="A45" s="110" t="s">
        <v>30</v>
      </c>
      <c r="B45" s="110"/>
      <c r="C45" s="11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view="pageBreakPreview" zoomScale="70" zoomScaleNormal="70" zoomScaleSheetLayoutView="70" workbookViewId="0">
      <pane xSplit="1" ySplit="3" topLeftCell="B76" activePane="bottomRight" state="frozen"/>
      <selection activeCell="A36" sqref="A36"/>
      <selection pane="topRight" activeCell="A36" sqref="A36"/>
      <selection pane="bottomLeft" activeCell="A36" sqref="A36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" customWidth="1"/>
    <col min="9" max="20" width="14.77734375" customWidth="1"/>
    <col min="21" max="16384" width="8.88671875" style="22"/>
  </cols>
  <sheetData>
    <row r="1" spans="1:20" ht="31.2" x14ac:dyDescent="0.3">
      <c r="A1" s="111"/>
      <c r="B1" s="112"/>
    </row>
    <row r="2" spans="1:20" s="82" customFormat="1" ht="24" customHeight="1" x14ac:dyDescent="0.45">
      <c r="A2" s="113" t="s">
        <v>87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</row>
    <row r="3" spans="1:20" s="84" customFormat="1" ht="76.8" customHeight="1" x14ac:dyDescent="0.3">
      <c r="A3" s="83" t="s">
        <v>88</v>
      </c>
      <c r="B3" s="83" t="s">
        <v>89</v>
      </c>
      <c r="C3" s="83" t="s">
        <v>90</v>
      </c>
      <c r="D3" s="83" t="s">
        <v>91</v>
      </c>
      <c r="E3" s="83" t="s">
        <v>92</v>
      </c>
      <c r="F3" s="83" t="s">
        <v>93</v>
      </c>
      <c r="G3" s="83" t="s">
        <v>94</v>
      </c>
      <c r="H3" s="83" t="s">
        <v>95</v>
      </c>
      <c r="I3" s="83" t="s">
        <v>96</v>
      </c>
      <c r="J3" s="83" t="s">
        <v>97</v>
      </c>
      <c r="K3" s="83" t="s">
        <v>98</v>
      </c>
      <c r="L3" s="83" t="s">
        <v>99</v>
      </c>
      <c r="M3" s="83" t="s">
        <v>100</v>
      </c>
      <c r="N3" s="83" t="s">
        <v>101</v>
      </c>
      <c r="O3" s="83" t="s">
        <v>102</v>
      </c>
      <c r="P3" s="83" t="s">
        <v>103</v>
      </c>
      <c r="Q3" s="83" t="s">
        <v>104</v>
      </c>
      <c r="R3" s="83" t="s">
        <v>105</v>
      </c>
      <c r="S3" s="83" t="s">
        <v>106</v>
      </c>
      <c r="T3" s="83" t="s">
        <v>107</v>
      </c>
    </row>
    <row r="4" spans="1:20" s="88" customFormat="1" ht="18" customHeight="1" x14ac:dyDescent="0.35">
      <c r="A4" s="85" t="s">
        <v>108</v>
      </c>
      <c r="B4" s="86">
        <v>2052</v>
      </c>
      <c r="C4" s="86">
        <v>21</v>
      </c>
      <c r="D4" s="86">
        <v>4539</v>
      </c>
      <c r="E4" s="86">
        <v>8726</v>
      </c>
      <c r="F4" s="86">
        <v>2946</v>
      </c>
      <c r="G4" s="86">
        <v>66</v>
      </c>
      <c r="H4" s="86">
        <v>337</v>
      </c>
      <c r="I4" s="86">
        <v>2161</v>
      </c>
      <c r="J4" s="86">
        <v>7230</v>
      </c>
      <c r="K4" s="86">
        <v>2517</v>
      </c>
      <c r="L4" s="86">
        <v>134</v>
      </c>
      <c r="M4" s="86">
        <v>742</v>
      </c>
      <c r="N4" s="86">
        <v>440</v>
      </c>
      <c r="O4" s="86">
        <v>11</v>
      </c>
      <c r="P4" s="86">
        <v>4</v>
      </c>
      <c r="Q4" s="86">
        <v>134</v>
      </c>
      <c r="R4" s="86">
        <v>2</v>
      </c>
      <c r="S4" s="87">
        <v>32062</v>
      </c>
      <c r="T4" s="87">
        <v>1702</v>
      </c>
    </row>
    <row r="5" spans="1:20" s="88" customFormat="1" ht="18" customHeight="1" x14ac:dyDescent="0.35">
      <c r="A5" s="89" t="s">
        <v>109</v>
      </c>
      <c r="B5" s="90">
        <v>485</v>
      </c>
      <c r="C5" s="90">
        <v>5</v>
      </c>
      <c r="D5" s="90">
        <v>918</v>
      </c>
      <c r="E5" s="90">
        <v>1844</v>
      </c>
      <c r="F5" s="90">
        <v>721</v>
      </c>
      <c r="G5" s="90">
        <v>38</v>
      </c>
      <c r="H5" s="90">
        <v>82</v>
      </c>
      <c r="I5" s="90">
        <v>463</v>
      </c>
      <c r="J5" s="90">
        <v>1367</v>
      </c>
      <c r="K5" s="90">
        <v>506</v>
      </c>
      <c r="L5" s="90">
        <v>34</v>
      </c>
      <c r="M5" s="90">
        <v>229</v>
      </c>
      <c r="N5" s="90">
        <v>139</v>
      </c>
      <c r="O5" s="90"/>
      <c r="P5" s="90"/>
      <c r="Q5" s="90">
        <v>10</v>
      </c>
      <c r="R5" s="90"/>
      <c r="S5" s="91">
        <v>6841</v>
      </c>
      <c r="T5" s="91">
        <v>473</v>
      </c>
    </row>
    <row r="6" spans="1:20" s="88" customFormat="1" ht="18" customHeight="1" x14ac:dyDescent="0.35">
      <c r="A6" s="85" t="s">
        <v>110</v>
      </c>
      <c r="B6" s="86">
        <v>218</v>
      </c>
      <c r="C6" s="86">
        <v>1</v>
      </c>
      <c r="D6" s="86">
        <v>398</v>
      </c>
      <c r="E6" s="86">
        <v>527</v>
      </c>
      <c r="F6" s="86">
        <v>231</v>
      </c>
      <c r="G6" s="86">
        <v>9</v>
      </c>
      <c r="H6" s="86">
        <v>20</v>
      </c>
      <c r="I6" s="86">
        <v>128</v>
      </c>
      <c r="J6" s="86">
        <v>572</v>
      </c>
      <c r="K6" s="86">
        <v>185</v>
      </c>
      <c r="L6" s="86">
        <v>19</v>
      </c>
      <c r="M6" s="86">
        <v>101</v>
      </c>
      <c r="N6" s="86">
        <v>49</v>
      </c>
      <c r="O6" s="86"/>
      <c r="P6" s="86"/>
      <c r="Q6" s="86">
        <v>1</v>
      </c>
      <c r="R6" s="86"/>
      <c r="S6" s="87">
        <v>2459</v>
      </c>
      <c r="T6" s="87">
        <v>131</v>
      </c>
    </row>
    <row r="7" spans="1:20" s="88" customFormat="1" ht="18" customHeight="1" x14ac:dyDescent="0.35">
      <c r="A7" s="89" t="s">
        <v>111</v>
      </c>
      <c r="B7" s="90">
        <v>558</v>
      </c>
      <c r="C7" s="90">
        <v>9</v>
      </c>
      <c r="D7" s="90">
        <v>1340</v>
      </c>
      <c r="E7" s="90">
        <v>1773</v>
      </c>
      <c r="F7" s="90">
        <v>660</v>
      </c>
      <c r="G7" s="90">
        <v>12</v>
      </c>
      <c r="H7" s="90">
        <v>70</v>
      </c>
      <c r="I7" s="90">
        <v>601</v>
      </c>
      <c r="J7" s="90">
        <v>1340</v>
      </c>
      <c r="K7" s="90">
        <v>372</v>
      </c>
      <c r="L7" s="90">
        <v>27</v>
      </c>
      <c r="M7" s="90">
        <v>296</v>
      </c>
      <c r="N7" s="90">
        <v>129</v>
      </c>
      <c r="O7" s="90"/>
      <c r="P7" s="90"/>
      <c r="Q7" s="90">
        <v>3</v>
      </c>
      <c r="R7" s="90"/>
      <c r="S7" s="91">
        <v>7190</v>
      </c>
      <c r="T7" s="91">
        <v>171</v>
      </c>
    </row>
    <row r="8" spans="1:20" s="88" customFormat="1" ht="18" customHeight="1" x14ac:dyDescent="0.35">
      <c r="A8" s="85" t="s">
        <v>112</v>
      </c>
      <c r="B8" s="86">
        <v>612</v>
      </c>
      <c r="C8" s="86">
        <v>6</v>
      </c>
      <c r="D8" s="86">
        <v>911</v>
      </c>
      <c r="E8" s="86">
        <v>1022</v>
      </c>
      <c r="F8" s="86">
        <v>450</v>
      </c>
      <c r="G8" s="86">
        <v>25</v>
      </c>
      <c r="H8" s="86">
        <v>50</v>
      </c>
      <c r="I8" s="86">
        <v>376</v>
      </c>
      <c r="J8" s="86">
        <v>1088</v>
      </c>
      <c r="K8" s="86">
        <v>373</v>
      </c>
      <c r="L8" s="86">
        <v>69</v>
      </c>
      <c r="M8" s="86">
        <v>252</v>
      </c>
      <c r="N8" s="86">
        <v>115</v>
      </c>
      <c r="O8" s="86"/>
      <c r="P8" s="86"/>
      <c r="Q8" s="86">
        <v>7</v>
      </c>
      <c r="R8" s="86"/>
      <c r="S8" s="87">
        <v>5356</v>
      </c>
      <c r="T8" s="87">
        <v>368</v>
      </c>
    </row>
    <row r="9" spans="1:20" s="88" customFormat="1" ht="18" customHeight="1" x14ac:dyDescent="0.35">
      <c r="A9" s="89" t="s">
        <v>113</v>
      </c>
      <c r="B9" s="90">
        <v>349</v>
      </c>
      <c r="C9" s="90">
        <v>3</v>
      </c>
      <c r="D9" s="90">
        <v>480</v>
      </c>
      <c r="E9" s="90">
        <v>685</v>
      </c>
      <c r="F9" s="90">
        <v>246</v>
      </c>
      <c r="G9" s="90">
        <v>23</v>
      </c>
      <c r="H9" s="90">
        <v>30</v>
      </c>
      <c r="I9" s="90">
        <v>94</v>
      </c>
      <c r="J9" s="90">
        <v>648</v>
      </c>
      <c r="K9" s="90">
        <v>261</v>
      </c>
      <c r="L9" s="90">
        <v>25</v>
      </c>
      <c r="M9" s="90">
        <v>106</v>
      </c>
      <c r="N9" s="90">
        <v>51</v>
      </c>
      <c r="O9" s="90"/>
      <c r="P9" s="90"/>
      <c r="Q9" s="90"/>
      <c r="R9" s="90"/>
      <c r="S9" s="91">
        <v>3001</v>
      </c>
      <c r="T9" s="91">
        <v>205</v>
      </c>
    </row>
    <row r="10" spans="1:20" s="88" customFormat="1" ht="18" customHeight="1" x14ac:dyDescent="0.35">
      <c r="A10" s="85" t="s">
        <v>114</v>
      </c>
      <c r="B10" s="86">
        <v>947</v>
      </c>
      <c r="C10" s="86">
        <v>9</v>
      </c>
      <c r="D10" s="86">
        <v>2263</v>
      </c>
      <c r="E10" s="86">
        <v>3003</v>
      </c>
      <c r="F10" s="86">
        <v>1215</v>
      </c>
      <c r="G10" s="86">
        <v>34</v>
      </c>
      <c r="H10" s="86">
        <v>103</v>
      </c>
      <c r="I10" s="86">
        <v>538</v>
      </c>
      <c r="J10" s="86">
        <v>2234</v>
      </c>
      <c r="K10" s="86">
        <v>692</v>
      </c>
      <c r="L10" s="86">
        <v>52</v>
      </c>
      <c r="M10" s="86">
        <v>314</v>
      </c>
      <c r="N10" s="86">
        <v>144</v>
      </c>
      <c r="O10" s="86">
        <v>1</v>
      </c>
      <c r="P10" s="86"/>
      <c r="Q10" s="86">
        <v>9</v>
      </c>
      <c r="R10" s="86">
        <v>2</v>
      </c>
      <c r="S10" s="87">
        <v>11560</v>
      </c>
      <c r="T10" s="87">
        <v>467</v>
      </c>
    </row>
    <row r="11" spans="1:20" s="88" customFormat="1" ht="18" customHeight="1" x14ac:dyDescent="0.35">
      <c r="A11" s="89" t="s">
        <v>115</v>
      </c>
      <c r="B11" s="90">
        <v>651</v>
      </c>
      <c r="C11" s="90">
        <v>9</v>
      </c>
      <c r="D11" s="90">
        <v>1299</v>
      </c>
      <c r="E11" s="90">
        <v>1261</v>
      </c>
      <c r="F11" s="90">
        <v>470</v>
      </c>
      <c r="G11" s="90">
        <v>4</v>
      </c>
      <c r="H11" s="90">
        <v>42</v>
      </c>
      <c r="I11" s="90">
        <v>476</v>
      </c>
      <c r="J11" s="90">
        <v>860</v>
      </c>
      <c r="K11" s="90">
        <v>282</v>
      </c>
      <c r="L11" s="90">
        <v>50</v>
      </c>
      <c r="M11" s="90">
        <v>223</v>
      </c>
      <c r="N11" s="90">
        <v>79</v>
      </c>
      <c r="O11" s="90"/>
      <c r="P11" s="90"/>
      <c r="Q11" s="90">
        <v>3</v>
      </c>
      <c r="R11" s="90"/>
      <c r="S11" s="91">
        <v>5709</v>
      </c>
      <c r="T11" s="91">
        <v>168</v>
      </c>
    </row>
    <row r="12" spans="1:20" s="88" customFormat="1" ht="18" customHeight="1" x14ac:dyDescent="0.35">
      <c r="A12" s="85" t="s">
        <v>116</v>
      </c>
      <c r="B12" s="86">
        <v>810</v>
      </c>
      <c r="C12" s="86">
        <v>8</v>
      </c>
      <c r="D12" s="86">
        <v>1734</v>
      </c>
      <c r="E12" s="86">
        <v>2431</v>
      </c>
      <c r="F12" s="86">
        <v>927</v>
      </c>
      <c r="G12" s="86">
        <v>9</v>
      </c>
      <c r="H12" s="86">
        <v>74</v>
      </c>
      <c r="I12" s="86">
        <v>708</v>
      </c>
      <c r="J12" s="86">
        <v>1525</v>
      </c>
      <c r="K12" s="86">
        <v>509</v>
      </c>
      <c r="L12" s="86">
        <v>56</v>
      </c>
      <c r="M12" s="86">
        <v>268</v>
      </c>
      <c r="N12" s="86">
        <v>125</v>
      </c>
      <c r="O12" s="86">
        <v>2</v>
      </c>
      <c r="P12" s="86"/>
      <c r="Q12" s="86">
        <v>7</v>
      </c>
      <c r="R12" s="86"/>
      <c r="S12" s="87">
        <v>9193</v>
      </c>
      <c r="T12" s="87">
        <v>356</v>
      </c>
    </row>
    <row r="13" spans="1:20" s="88" customFormat="1" ht="18" customHeight="1" x14ac:dyDescent="0.35">
      <c r="A13" s="89" t="s">
        <v>117</v>
      </c>
      <c r="B13" s="90">
        <v>1215</v>
      </c>
      <c r="C13" s="90">
        <v>26</v>
      </c>
      <c r="D13" s="90">
        <v>3159</v>
      </c>
      <c r="E13" s="90">
        <v>5795</v>
      </c>
      <c r="F13" s="90">
        <v>2693</v>
      </c>
      <c r="G13" s="90">
        <v>39</v>
      </c>
      <c r="H13" s="90">
        <v>162</v>
      </c>
      <c r="I13" s="90">
        <v>1868</v>
      </c>
      <c r="J13" s="90">
        <v>4360</v>
      </c>
      <c r="K13" s="90">
        <v>1283</v>
      </c>
      <c r="L13" s="90">
        <v>82</v>
      </c>
      <c r="M13" s="90">
        <v>472</v>
      </c>
      <c r="N13" s="90">
        <v>236</v>
      </c>
      <c r="O13" s="90">
        <v>9</v>
      </c>
      <c r="P13" s="90"/>
      <c r="Q13" s="90">
        <v>19</v>
      </c>
      <c r="R13" s="90">
        <v>3</v>
      </c>
      <c r="S13" s="91">
        <v>21421</v>
      </c>
      <c r="T13" s="91">
        <v>922</v>
      </c>
    </row>
    <row r="14" spans="1:20" s="88" customFormat="1" ht="18" customHeight="1" x14ac:dyDescent="0.35">
      <c r="A14" s="85" t="s">
        <v>118</v>
      </c>
      <c r="B14" s="86">
        <v>3242</v>
      </c>
      <c r="C14" s="86">
        <v>46</v>
      </c>
      <c r="D14" s="86">
        <v>7749</v>
      </c>
      <c r="E14" s="86">
        <v>9277</v>
      </c>
      <c r="F14" s="86">
        <v>3997</v>
      </c>
      <c r="G14" s="86">
        <v>195</v>
      </c>
      <c r="H14" s="86">
        <v>429</v>
      </c>
      <c r="I14" s="86">
        <v>3607</v>
      </c>
      <c r="J14" s="86">
        <v>9127</v>
      </c>
      <c r="K14" s="86">
        <v>3605</v>
      </c>
      <c r="L14" s="86">
        <v>253</v>
      </c>
      <c r="M14" s="86">
        <v>1143</v>
      </c>
      <c r="N14" s="86">
        <v>622</v>
      </c>
      <c r="O14" s="86">
        <v>27</v>
      </c>
      <c r="P14" s="86">
        <v>41</v>
      </c>
      <c r="Q14" s="86">
        <v>447</v>
      </c>
      <c r="R14" s="86">
        <v>8</v>
      </c>
      <c r="S14" s="87">
        <v>43815</v>
      </c>
      <c r="T14" s="87">
        <v>2561</v>
      </c>
    </row>
    <row r="15" spans="1:20" s="88" customFormat="1" ht="18" customHeight="1" x14ac:dyDescent="0.35">
      <c r="A15" s="89" t="s">
        <v>119</v>
      </c>
      <c r="B15" s="90">
        <v>1244</v>
      </c>
      <c r="C15" s="90">
        <v>20</v>
      </c>
      <c r="D15" s="90">
        <v>2874</v>
      </c>
      <c r="E15" s="90">
        <v>5462</v>
      </c>
      <c r="F15" s="90">
        <v>2067</v>
      </c>
      <c r="G15" s="90">
        <v>104</v>
      </c>
      <c r="H15" s="90">
        <v>221</v>
      </c>
      <c r="I15" s="90">
        <v>1591</v>
      </c>
      <c r="J15" s="90">
        <v>3677</v>
      </c>
      <c r="K15" s="90">
        <v>1330</v>
      </c>
      <c r="L15" s="90">
        <v>114</v>
      </c>
      <c r="M15" s="90">
        <v>606</v>
      </c>
      <c r="N15" s="90">
        <v>284</v>
      </c>
      <c r="O15" s="90">
        <v>1</v>
      </c>
      <c r="P15" s="90"/>
      <c r="Q15" s="90">
        <v>60</v>
      </c>
      <c r="R15" s="90"/>
      <c r="S15" s="91">
        <v>19655</v>
      </c>
      <c r="T15" s="91">
        <v>997</v>
      </c>
    </row>
    <row r="16" spans="1:20" s="88" customFormat="1" ht="18" customHeight="1" x14ac:dyDescent="0.35">
      <c r="A16" s="85" t="s">
        <v>120</v>
      </c>
      <c r="B16" s="86">
        <v>1583</v>
      </c>
      <c r="C16" s="86">
        <v>20</v>
      </c>
      <c r="D16" s="86">
        <v>3968</v>
      </c>
      <c r="E16" s="86">
        <v>8885</v>
      </c>
      <c r="F16" s="86">
        <v>3285</v>
      </c>
      <c r="G16" s="86">
        <v>34</v>
      </c>
      <c r="H16" s="86">
        <v>369</v>
      </c>
      <c r="I16" s="86">
        <v>3165</v>
      </c>
      <c r="J16" s="86">
        <v>8719</v>
      </c>
      <c r="K16" s="86">
        <v>3075</v>
      </c>
      <c r="L16" s="86">
        <v>137</v>
      </c>
      <c r="M16" s="86">
        <v>613</v>
      </c>
      <c r="N16" s="86">
        <v>322</v>
      </c>
      <c r="O16" s="86">
        <v>5</v>
      </c>
      <c r="P16" s="86">
        <v>9</v>
      </c>
      <c r="Q16" s="86">
        <v>303</v>
      </c>
      <c r="R16" s="86">
        <v>6</v>
      </c>
      <c r="S16" s="87">
        <v>34498</v>
      </c>
      <c r="T16" s="87">
        <v>2219</v>
      </c>
    </row>
    <row r="17" spans="1:20" s="88" customFormat="1" ht="18" customHeight="1" x14ac:dyDescent="0.35">
      <c r="A17" s="89" t="s">
        <v>121</v>
      </c>
      <c r="B17" s="90">
        <v>1215</v>
      </c>
      <c r="C17" s="90">
        <v>16</v>
      </c>
      <c r="D17" s="90">
        <v>2777</v>
      </c>
      <c r="E17" s="90">
        <v>5221</v>
      </c>
      <c r="F17" s="90">
        <v>2105</v>
      </c>
      <c r="G17" s="90">
        <v>122</v>
      </c>
      <c r="H17" s="90">
        <v>177</v>
      </c>
      <c r="I17" s="90">
        <v>2118</v>
      </c>
      <c r="J17" s="90">
        <v>3484</v>
      </c>
      <c r="K17" s="90">
        <v>1192</v>
      </c>
      <c r="L17" s="90">
        <v>131</v>
      </c>
      <c r="M17" s="90">
        <v>747</v>
      </c>
      <c r="N17" s="90">
        <v>374</v>
      </c>
      <c r="O17" s="90">
        <v>3</v>
      </c>
      <c r="P17" s="90"/>
      <c r="Q17" s="90">
        <v>52</v>
      </c>
      <c r="R17" s="90"/>
      <c r="S17" s="91">
        <v>19734</v>
      </c>
      <c r="T17" s="91">
        <v>935</v>
      </c>
    </row>
    <row r="18" spans="1:20" s="88" customFormat="1" ht="18" customHeight="1" x14ac:dyDescent="0.35">
      <c r="A18" s="85" t="s">
        <v>122</v>
      </c>
      <c r="B18" s="86">
        <v>77</v>
      </c>
      <c r="C18" s="86">
        <v>2</v>
      </c>
      <c r="D18" s="86">
        <v>187</v>
      </c>
      <c r="E18" s="86">
        <v>266</v>
      </c>
      <c r="F18" s="86">
        <v>110</v>
      </c>
      <c r="G18" s="86">
        <v>1</v>
      </c>
      <c r="H18" s="86">
        <v>17</v>
      </c>
      <c r="I18" s="86">
        <v>123</v>
      </c>
      <c r="J18" s="86">
        <v>201</v>
      </c>
      <c r="K18" s="86">
        <v>87</v>
      </c>
      <c r="L18" s="86">
        <v>10</v>
      </c>
      <c r="M18" s="86">
        <v>26</v>
      </c>
      <c r="N18" s="86">
        <v>16</v>
      </c>
      <c r="O18" s="86">
        <v>1</v>
      </c>
      <c r="P18" s="86"/>
      <c r="Q18" s="86">
        <v>3</v>
      </c>
      <c r="R18" s="86"/>
      <c r="S18" s="87">
        <v>1127</v>
      </c>
      <c r="T18" s="87">
        <v>75</v>
      </c>
    </row>
    <row r="19" spans="1:20" s="88" customFormat="1" ht="18" customHeight="1" x14ac:dyDescent="0.35">
      <c r="A19" s="89" t="s">
        <v>123</v>
      </c>
      <c r="B19" s="90">
        <v>792</v>
      </c>
      <c r="C19" s="90">
        <v>8</v>
      </c>
      <c r="D19" s="90">
        <v>1754</v>
      </c>
      <c r="E19" s="90">
        <v>2359</v>
      </c>
      <c r="F19" s="90">
        <v>1113</v>
      </c>
      <c r="G19" s="90">
        <v>55</v>
      </c>
      <c r="H19" s="90">
        <v>103</v>
      </c>
      <c r="I19" s="90">
        <v>1706</v>
      </c>
      <c r="J19" s="90">
        <v>2175</v>
      </c>
      <c r="K19" s="90">
        <v>739</v>
      </c>
      <c r="L19" s="90">
        <v>78</v>
      </c>
      <c r="M19" s="90">
        <v>292</v>
      </c>
      <c r="N19" s="90">
        <v>179</v>
      </c>
      <c r="O19" s="90">
        <v>5</v>
      </c>
      <c r="P19" s="90"/>
      <c r="Q19" s="90">
        <v>11</v>
      </c>
      <c r="R19" s="90"/>
      <c r="S19" s="91">
        <v>11369</v>
      </c>
      <c r="T19" s="91">
        <v>517</v>
      </c>
    </row>
    <row r="20" spans="1:20" s="88" customFormat="1" ht="18" customHeight="1" x14ac:dyDescent="0.35">
      <c r="A20" s="85" t="s">
        <v>124</v>
      </c>
      <c r="B20" s="86">
        <v>532</v>
      </c>
      <c r="C20" s="86">
        <v>7</v>
      </c>
      <c r="D20" s="86">
        <v>880</v>
      </c>
      <c r="E20" s="86">
        <v>1376</v>
      </c>
      <c r="F20" s="86">
        <v>599</v>
      </c>
      <c r="G20" s="86">
        <v>7</v>
      </c>
      <c r="H20" s="86">
        <v>41</v>
      </c>
      <c r="I20" s="86">
        <v>456</v>
      </c>
      <c r="J20" s="86">
        <v>992</v>
      </c>
      <c r="K20" s="86">
        <v>292</v>
      </c>
      <c r="L20" s="86">
        <v>37</v>
      </c>
      <c r="M20" s="86">
        <v>183</v>
      </c>
      <c r="N20" s="86">
        <v>92</v>
      </c>
      <c r="O20" s="86">
        <v>3</v>
      </c>
      <c r="P20" s="86"/>
      <c r="Q20" s="86">
        <v>2</v>
      </c>
      <c r="R20" s="86"/>
      <c r="S20" s="87">
        <v>5499</v>
      </c>
      <c r="T20" s="87">
        <v>172</v>
      </c>
    </row>
    <row r="21" spans="1:20" s="88" customFormat="1" ht="18" customHeight="1" x14ac:dyDescent="0.35">
      <c r="A21" s="89" t="s">
        <v>125</v>
      </c>
      <c r="B21" s="90">
        <v>1911</v>
      </c>
      <c r="C21" s="90">
        <v>27</v>
      </c>
      <c r="D21" s="90">
        <v>4078</v>
      </c>
      <c r="E21" s="90">
        <v>7604</v>
      </c>
      <c r="F21" s="90">
        <v>2868</v>
      </c>
      <c r="G21" s="90">
        <v>110</v>
      </c>
      <c r="H21" s="90">
        <v>382</v>
      </c>
      <c r="I21" s="90">
        <v>1947</v>
      </c>
      <c r="J21" s="90">
        <v>7200</v>
      </c>
      <c r="K21" s="90">
        <v>2688</v>
      </c>
      <c r="L21" s="90">
        <v>157</v>
      </c>
      <c r="M21" s="90">
        <v>854</v>
      </c>
      <c r="N21" s="90">
        <v>467</v>
      </c>
      <c r="O21" s="90">
        <v>12</v>
      </c>
      <c r="P21" s="90"/>
      <c r="Q21" s="90">
        <v>218</v>
      </c>
      <c r="R21" s="90">
        <v>4</v>
      </c>
      <c r="S21" s="91">
        <v>30527</v>
      </c>
      <c r="T21" s="91">
        <v>1846</v>
      </c>
    </row>
    <row r="22" spans="1:20" s="88" customFormat="1" ht="18" customHeight="1" x14ac:dyDescent="0.35">
      <c r="A22" s="85" t="s">
        <v>126</v>
      </c>
      <c r="B22" s="86">
        <v>626</v>
      </c>
      <c r="C22" s="86">
        <v>5</v>
      </c>
      <c r="D22" s="86">
        <v>1107</v>
      </c>
      <c r="E22" s="86">
        <v>2054</v>
      </c>
      <c r="F22" s="86">
        <v>620</v>
      </c>
      <c r="G22" s="86">
        <v>64</v>
      </c>
      <c r="H22" s="86">
        <v>83</v>
      </c>
      <c r="I22" s="86">
        <v>704</v>
      </c>
      <c r="J22" s="86">
        <v>2518</v>
      </c>
      <c r="K22" s="86">
        <v>850</v>
      </c>
      <c r="L22" s="86">
        <v>53</v>
      </c>
      <c r="M22" s="86">
        <v>252</v>
      </c>
      <c r="N22" s="86">
        <v>149</v>
      </c>
      <c r="O22" s="86"/>
      <c r="P22" s="86">
        <v>1</v>
      </c>
      <c r="Q22" s="86">
        <v>52</v>
      </c>
      <c r="R22" s="86">
        <v>6</v>
      </c>
      <c r="S22" s="87">
        <v>9144</v>
      </c>
      <c r="T22" s="87">
        <v>676</v>
      </c>
    </row>
    <row r="23" spans="1:20" s="88" customFormat="1" ht="18" customHeight="1" x14ac:dyDescent="0.35">
      <c r="A23" s="89" t="s">
        <v>127</v>
      </c>
      <c r="B23" s="90">
        <v>592</v>
      </c>
      <c r="C23" s="90">
        <v>5</v>
      </c>
      <c r="D23" s="90">
        <v>1073</v>
      </c>
      <c r="E23" s="90">
        <v>1374</v>
      </c>
      <c r="F23" s="90">
        <v>582</v>
      </c>
      <c r="G23" s="90">
        <v>32</v>
      </c>
      <c r="H23" s="90">
        <v>70</v>
      </c>
      <c r="I23" s="90">
        <v>890</v>
      </c>
      <c r="J23" s="90">
        <v>1280</v>
      </c>
      <c r="K23" s="90">
        <v>388</v>
      </c>
      <c r="L23" s="90">
        <v>49</v>
      </c>
      <c r="M23" s="90">
        <v>241</v>
      </c>
      <c r="N23" s="90">
        <v>118</v>
      </c>
      <c r="O23" s="90">
        <v>2</v>
      </c>
      <c r="P23" s="90"/>
      <c r="Q23" s="90">
        <v>5</v>
      </c>
      <c r="R23" s="90"/>
      <c r="S23" s="91">
        <v>6701</v>
      </c>
      <c r="T23" s="91">
        <v>289</v>
      </c>
    </row>
    <row r="24" spans="1:20" s="88" customFormat="1" ht="18" customHeight="1" x14ac:dyDescent="0.35">
      <c r="A24" s="85" t="s">
        <v>128</v>
      </c>
      <c r="B24" s="86">
        <v>344</v>
      </c>
      <c r="C24" s="86">
        <v>3</v>
      </c>
      <c r="D24" s="86">
        <v>626</v>
      </c>
      <c r="E24" s="86">
        <v>785</v>
      </c>
      <c r="F24" s="86">
        <v>312</v>
      </c>
      <c r="G24" s="86">
        <v>4</v>
      </c>
      <c r="H24" s="86">
        <v>20</v>
      </c>
      <c r="I24" s="86">
        <v>352</v>
      </c>
      <c r="J24" s="86">
        <v>597</v>
      </c>
      <c r="K24" s="86">
        <v>191</v>
      </c>
      <c r="L24" s="86">
        <v>21</v>
      </c>
      <c r="M24" s="86">
        <v>102</v>
      </c>
      <c r="N24" s="86">
        <v>38</v>
      </c>
      <c r="O24" s="86"/>
      <c r="P24" s="86"/>
      <c r="Q24" s="86">
        <v>3</v>
      </c>
      <c r="R24" s="86">
        <v>1</v>
      </c>
      <c r="S24" s="87">
        <v>3399</v>
      </c>
      <c r="T24" s="87">
        <v>151</v>
      </c>
    </row>
    <row r="25" spans="1:20" s="88" customFormat="1" ht="18" customHeight="1" x14ac:dyDescent="0.35">
      <c r="A25" s="89" t="s">
        <v>129</v>
      </c>
      <c r="B25" s="90">
        <v>239</v>
      </c>
      <c r="C25" s="90">
        <v>3</v>
      </c>
      <c r="D25" s="90">
        <v>340</v>
      </c>
      <c r="E25" s="90">
        <v>422</v>
      </c>
      <c r="F25" s="90">
        <v>180</v>
      </c>
      <c r="G25" s="90">
        <v>24</v>
      </c>
      <c r="H25" s="90">
        <v>25</v>
      </c>
      <c r="I25" s="90">
        <v>179</v>
      </c>
      <c r="J25" s="90">
        <v>423</v>
      </c>
      <c r="K25" s="90">
        <v>145</v>
      </c>
      <c r="L25" s="90">
        <v>15</v>
      </c>
      <c r="M25" s="90">
        <v>81</v>
      </c>
      <c r="N25" s="90">
        <v>30</v>
      </c>
      <c r="O25" s="90">
        <v>1</v>
      </c>
      <c r="P25" s="90"/>
      <c r="Q25" s="90">
        <v>10</v>
      </c>
      <c r="R25" s="90"/>
      <c r="S25" s="91">
        <v>2117</v>
      </c>
      <c r="T25" s="91">
        <v>112</v>
      </c>
    </row>
    <row r="26" spans="1:20" s="88" customFormat="1" ht="18" customHeight="1" x14ac:dyDescent="0.35">
      <c r="A26" s="85" t="s">
        <v>130</v>
      </c>
      <c r="B26" s="86">
        <v>1702</v>
      </c>
      <c r="C26" s="86">
        <v>20</v>
      </c>
      <c r="D26" s="86">
        <v>4483</v>
      </c>
      <c r="E26" s="86">
        <v>7665</v>
      </c>
      <c r="F26" s="86">
        <v>3309</v>
      </c>
      <c r="G26" s="86">
        <v>104</v>
      </c>
      <c r="H26" s="86">
        <v>233</v>
      </c>
      <c r="I26" s="86">
        <v>1771</v>
      </c>
      <c r="J26" s="86">
        <v>4704</v>
      </c>
      <c r="K26" s="86">
        <v>1430</v>
      </c>
      <c r="L26" s="86">
        <v>127</v>
      </c>
      <c r="M26" s="86">
        <v>872</v>
      </c>
      <c r="N26" s="86">
        <v>418</v>
      </c>
      <c r="O26" s="86">
        <v>3</v>
      </c>
      <c r="P26" s="86">
        <v>2</v>
      </c>
      <c r="Q26" s="86">
        <v>13</v>
      </c>
      <c r="R26" s="86"/>
      <c r="S26" s="87">
        <v>26856</v>
      </c>
      <c r="T26" s="87">
        <v>789</v>
      </c>
    </row>
    <row r="27" spans="1:20" s="88" customFormat="1" ht="18" customHeight="1" x14ac:dyDescent="0.35">
      <c r="A27" s="89" t="s">
        <v>131</v>
      </c>
      <c r="B27" s="90">
        <v>1475</v>
      </c>
      <c r="C27" s="90">
        <v>14</v>
      </c>
      <c r="D27" s="90">
        <v>3195</v>
      </c>
      <c r="E27" s="90">
        <v>5092</v>
      </c>
      <c r="F27" s="90">
        <v>1838</v>
      </c>
      <c r="G27" s="90">
        <v>68</v>
      </c>
      <c r="H27" s="90">
        <v>121</v>
      </c>
      <c r="I27" s="90">
        <v>1122</v>
      </c>
      <c r="J27" s="90">
        <v>2710</v>
      </c>
      <c r="K27" s="90">
        <v>815</v>
      </c>
      <c r="L27" s="90">
        <v>78</v>
      </c>
      <c r="M27" s="90">
        <v>437</v>
      </c>
      <c r="N27" s="90">
        <v>182</v>
      </c>
      <c r="O27" s="90"/>
      <c r="P27" s="90"/>
      <c r="Q27" s="90">
        <v>7</v>
      </c>
      <c r="R27" s="90"/>
      <c r="S27" s="91">
        <v>17154</v>
      </c>
      <c r="T27" s="91">
        <v>539</v>
      </c>
    </row>
    <row r="28" spans="1:20" s="88" customFormat="1" ht="18" customHeight="1" x14ac:dyDescent="0.35">
      <c r="A28" s="85" t="s">
        <v>132</v>
      </c>
      <c r="B28" s="86">
        <v>1162</v>
      </c>
      <c r="C28" s="86">
        <v>17</v>
      </c>
      <c r="D28" s="86">
        <v>3065</v>
      </c>
      <c r="E28" s="86">
        <v>4866</v>
      </c>
      <c r="F28" s="86">
        <v>1926</v>
      </c>
      <c r="G28" s="86">
        <v>28</v>
      </c>
      <c r="H28" s="86">
        <v>157</v>
      </c>
      <c r="I28" s="86">
        <v>1439</v>
      </c>
      <c r="J28" s="86">
        <v>3675</v>
      </c>
      <c r="K28" s="86">
        <v>1182</v>
      </c>
      <c r="L28" s="86">
        <v>81</v>
      </c>
      <c r="M28" s="86">
        <v>386</v>
      </c>
      <c r="N28" s="86">
        <v>173</v>
      </c>
      <c r="O28" s="86">
        <v>4</v>
      </c>
      <c r="P28" s="86">
        <v>14</v>
      </c>
      <c r="Q28" s="86">
        <v>670</v>
      </c>
      <c r="R28" s="86"/>
      <c r="S28" s="87">
        <v>18845</v>
      </c>
      <c r="T28" s="87">
        <v>741</v>
      </c>
    </row>
    <row r="29" spans="1:20" s="88" customFormat="1" ht="18" customHeight="1" x14ac:dyDescent="0.35">
      <c r="A29" s="89" t="s">
        <v>133</v>
      </c>
      <c r="B29" s="90">
        <v>3671</v>
      </c>
      <c r="C29" s="90">
        <v>56</v>
      </c>
      <c r="D29" s="90">
        <v>12589</v>
      </c>
      <c r="E29" s="90">
        <v>22940</v>
      </c>
      <c r="F29" s="90">
        <v>10315</v>
      </c>
      <c r="G29" s="90">
        <v>559</v>
      </c>
      <c r="H29" s="90">
        <v>823</v>
      </c>
      <c r="I29" s="90">
        <v>7488</v>
      </c>
      <c r="J29" s="90">
        <v>14011</v>
      </c>
      <c r="K29" s="90">
        <v>3855</v>
      </c>
      <c r="L29" s="90">
        <v>168</v>
      </c>
      <c r="M29" s="90">
        <v>948</v>
      </c>
      <c r="N29" s="90">
        <v>416</v>
      </c>
      <c r="O29" s="90">
        <v>11</v>
      </c>
      <c r="P29" s="90">
        <v>11</v>
      </c>
      <c r="Q29" s="90">
        <v>238</v>
      </c>
      <c r="R29" s="90"/>
      <c r="S29" s="91">
        <v>78099</v>
      </c>
      <c r="T29" s="91">
        <v>2447</v>
      </c>
    </row>
    <row r="30" spans="1:20" s="88" customFormat="1" ht="18" customHeight="1" x14ac:dyDescent="0.35">
      <c r="A30" s="85" t="s">
        <v>134</v>
      </c>
      <c r="B30" s="86">
        <v>147</v>
      </c>
      <c r="C30" s="86">
        <v>2</v>
      </c>
      <c r="D30" s="86">
        <v>439</v>
      </c>
      <c r="E30" s="86">
        <v>670</v>
      </c>
      <c r="F30" s="86">
        <v>273</v>
      </c>
      <c r="G30" s="86">
        <v>20</v>
      </c>
      <c r="H30" s="86">
        <v>30</v>
      </c>
      <c r="I30" s="86">
        <v>193</v>
      </c>
      <c r="J30" s="86">
        <v>665</v>
      </c>
      <c r="K30" s="86">
        <v>199</v>
      </c>
      <c r="L30" s="86">
        <v>24</v>
      </c>
      <c r="M30" s="86">
        <v>44</v>
      </c>
      <c r="N30" s="86">
        <v>44</v>
      </c>
      <c r="O30" s="86"/>
      <c r="P30" s="86"/>
      <c r="Q30" s="86">
        <v>3</v>
      </c>
      <c r="R30" s="86"/>
      <c r="S30" s="87">
        <v>2753</v>
      </c>
      <c r="T30" s="87">
        <v>150</v>
      </c>
    </row>
    <row r="31" spans="1:20" s="88" customFormat="1" ht="18" customHeight="1" x14ac:dyDescent="0.35">
      <c r="A31" s="89" t="s">
        <v>135</v>
      </c>
      <c r="B31" s="90">
        <v>225</v>
      </c>
      <c r="C31" s="90">
        <v>1</v>
      </c>
      <c r="D31" s="90">
        <v>537</v>
      </c>
      <c r="E31" s="90">
        <v>1066</v>
      </c>
      <c r="F31" s="90">
        <v>397</v>
      </c>
      <c r="G31" s="90">
        <v>9</v>
      </c>
      <c r="H31" s="90">
        <v>55</v>
      </c>
      <c r="I31" s="90">
        <v>356</v>
      </c>
      <c r="J31" s="90">
        <v>1220</v>
      </c>
      <c r="K31" s="90">
        <v>538</v>
      </c>
      <c r="L31" s="90">
        <v>22</v>
      </c>
      <c r="M31" s="90">
        <v>91</v>
      </c>
      <c r="N31" s="90">
        <v>63</v>
      </c>
      <c r="O31" s="90">
        <v>4</v>
      </c>
      <c r="P31" s="90"/>
      <c r="Q31" s="90">
        <v>16</v>
      </c>
      <c r="R31" s="90"/>
      <c r="S31" s="91">
        <v>4600</v>
      </c>
      <c r="T31" s="91">
        <v>405</v>
      </c>
    </row>
    <row r="32" spans="1:20" s="88" customFormat="1" ht="18" customHeight="1" x14ac:dyDescent="0.35">
      <c r="A32" s="85" t="s">
        <v>136</v>
      </c>
      <c r="B32" s="86">
        <v>2075</v>
      </c>
      <c r="C32" s="86">
        <v>25</v>
      </c>
      <c r="D32" s="86">
        <v>4626</v>
      </c>
      <c r="E32" s="86">
        <v>8338</v>
      </c>
      <c r="F32" s="86">
        <v>3348</v>
      </c>
      <c r="G32" s="86">
        <v>47</v>
      </c>
      <c r="H32" s="86">
        <v>371</v>
      </c>
      <c r="I32" s="86">
        <v>1751</v>
      </c>
      <c r="J32" s="86">
        <v>7397</v>
      </c>
      <c r="K32" s="86">
        <v>2540</v>
      </c>
      <c r="L32" s="86">
        <v>202</v>
      </c>
      <c r="M32" s="86">
        <v>941</v>
      </c>
      <c r="N32" s="86">
        <v>482</v>
      </c>
      <c r="O32" s="86">
        <v>6</v>
      </c>
      <c r="P32" s="86">
        <v>1</v>
      </c>
      <c r="Q32" s="86">
        <v>58</v>
      </c>
      <c r="R32" s="86">
        <v>3</v>
      </c>
      <c r="S32" s="87">
        <v>32211</v>
      </c>
      <c r="T32" s="87">
        <v>1674</v>
      </c>
    </row>
    <row r="33" spans="1:20" s="88" customFormat="1" ht="18" customHeight="1" x14ac:dyDescent="0.35">
      <c r="A33" s="89" t="s">
        <v>137</v>
      </c>
      <c r="B33" s="90">
        <v>429</v>
      </c>
      <c r="C33" s="90">
        <v>2</v>
      </c>
      <c r="D33" s="90">
        <v>856</v>
      </c>
      <c r="E33" s="90">
        <v>1896</v>
      </c>
      <c r="F33" s="90">
        <v>726</v>
      </c>
      <c r="G33" s="90">
        <v>10</v>
      </c>
      <c r="H33" s="90">
        <v>73</v>
      </c>
      <c r="I33" s="90">
        <v>511</v>
      </c>
      <c r="J33" s="90">
        <v>1414</v>
      </c>
      <c r="K33" s="90">
        <v>530</v>
      </c>
      <c r="L33" s="90">
        <v>34</v>
      </c>
      <c r="M33" s="90">
        <v>190</v>
      </c>
      <c r="N33" s="90">
        <v>107</v>
      </c>
      <c r="O33" s="90"/>
      <c r="P33" s="90"/>
      <c r="Q33" s="90">
        <v>10</v>
      </c>
      <c r="R33" s="90">
        <v>2</v>
      </c>
      <c r="S33" s="91">
        <v>6790</v>
      </c>
      <c r="T33" s="91">
        <v>350</v>
      </c>
    </row>
    <row r="34" spans="1:20" s="88" customFormat="1" ht="18" customHeight="1" x14ac:dyDescent="0.35">
      <c r="A34" s="85" t="s">
        <v>138</v>
      </c>
      <c r="B34" s="86">
        <v>1041</v>
      </c>
      <c r="C34" s="86">
        <v>8</v>
      </c>
      <c r="D34" s="86">
        <v>1979</v>
      </c>
      <c r="E34" s="86">
        <v>3858</v>
      </c>
      <c r="F34" s="86">
        <v>1014</v>
      </c>
      <c r="G34" s="86">
        <v>19</v>
      </c>
      <c r="H34" s="86">
        <v>114</v>
      </c>
      <c r="I34" s="86">
        <v>994</v>
      </c>
      <c r="J34" s="86">
        <v>3894</v>
      </c>
      <c r="K34" s="86">
        <v>1092</v>
      </c>
      <c r="L34" s="86">
        <v>59</v>
      </c>
      <c r="M34" s="86">
        <v>285</v>
      </c>
      <c r="N34" s="86">
        <v>124</v>
      </c>
      <c r="O34" s="86">
        <v>3</v>
      </c>
      <c r="P34" s="86">
        <v>5</v>
      </c>
      <c r="Q34" s="86">
        <v>95</v>
      </c>
      <c r="R34" s="86">
        <v>3</v>
      </c>
      <c r="S34" s="87">
        <v>14587</v>
      </c>
      <c r="T34" s="87">
        <v>700</v>
      </c>
    </row>
    <row r="35" spans="1:20" s="88" customFormat="1" ht="18" customHeight="1" x14ac:dyDescent="0.35">
      <c r="A35" s="89" t="s">
        <v>139</v>
      </c>
      <c r="B35" s="90">
        <v>2590</v>
      </c>
      <c r="C35" s="90">
        <v>33</v>
      </c>
      <c r="D35" s="90">
        <v>7845</v>
      </c>
      <c r="E35" s="90">
        <v>13611</v>
      </c>
      <c r="F35" s="90">
        <v>4441</v>
      </c>
      <c r="G35" s="90">
        <v>143</v>
      </c>
      <c r="H35" s="90">
        <v>373</v>
      </c>
      <c r="I35" s="90">
        <v>4195</v>
      </c>
      <c r="J35" s="90">
        <v>12601</v>
      </c>
      <c r="K35" s="90">
        <v>3627</v>
      </c>
      <c r="L35" s="90">
        <v>97</v>
      </c>
      <c r="M35" s="90">
        <v>648</v>
      </c>
      <c r="N35" s="90">
        <v>266</v>
      </c>
      <c r="O35" s="90">
        <v>6</v>
      </c>
      <c r="P35" s="90">
        <v>109</v>
      </c>
      <c r="Q35" s="90">
        <v>846</v>
      </c>
      <c r="R35" s="90">
        <v>16</v>
      </c>
      <c r="S35" s="91">
        <v>51447</v>
      </c>
      <c r="T35" s="91">
        <v>2828</v>
      </c>
    </row>
    <row r="36" spans="1:20" s="88" customFormat="1" ht="18" customHeight="1" x14ac:dyDescent="0.35">
      <c r="A36" s="85" t="s">
        <v>140</v>
      </c>
      <c r="B36" s="86">
        <v>1429</v>
      </c>
      <c r="C36" s="86">
        <v>14</v>
      </c>
      <c r="D36" s="86">
        <v>3491</v>
      </c>
      <c r="E36" s="86">
        <v>5730</v>
      </c>
      <c r="F36" s="86">
        <v>2374</v>
      </c>
      <c r="G36" s="86">
        <v>33</v>
      </c>
      <c r="H36" s="86">
        <v>116</v>
      </c>
      <c r="I36" s="86">
        <v>1259</v>
      </c>
      <c r="J36" s="86">
        <v>3059</v>
      </c>
      <c r="K36" s="86">
        <v>789</v>
      </c>
      <c r="L36" s="86">
        <v>58</v>
      </c>
      <c r="M36" s="86">
        <v>489</v>
      </c>
      <c r="N36" s="86">
        <v>190</v>
      </c>
      <c r="O36" s="86">
        <v>5</v>
      </c>
      <c r="P36" s="86"/>
      <c r="Q36" s="86">
        <v>6</v>
      </c>
      <c r="R36" s="86">
        <v>1</v>
      </c>
      <c r="S36" s="87">
        <v>19043</v>
      </c>
      <c r="T36" s="87">
        <v>480</v>
      </c>
    </row>
    <row r="37" spans="1:20" s="88" customFormat="1" ht="18" customHeight="1" x14ac:dyDescent="0.35">
      <c r="A37" s="89" t="s">
        <v>141</v>
      </c>
      <c r="B37" s="90">
        <v>3793</v>
      </c>
      <c r="C37" s="90">
        <v>97</v>
      </c>
      <c r="D37" s="90">
        <v>10713</v>
      </c>
      <c r="E37" s="90">
        <v>19924</v>
      </c>
      <c r="F37" s="90">
        <v>6934</v>
      </c>
      <c r="G37" s="90">
        <v>93</v>
      </c>
      <c r="H37" s="90">
        <v>677</v>
      </c>
      <c r="I37" s="90">
        <v>4956</v>
      </c>
      <c r="J37" s="90">
        <v>18867</v>
      </c>
      <c r="K37" s="90">
        <v>5445</v>
      </c>
      <c r="L37" s="90">
        <v>241</v>
      </c>
      <c r="M37" s="90">
        <v>1384</v>
      </c>
      <c r="N37" s="90">
        <v>655</v>
      </c>
      <c r="O37" s="90">
        <v>14</v>
      </c>
      <c r="P37" s="90">
        <v>75</v>
      </c>
      <c r="Q37" s="90">
        <v>466</v>
      </c>
      <c r="R37" s="90">
        <v>7</v>
      </c>
      <c r="S37" s="91">
        <v>74341</v>
      </c>
      <c r="T37" s="91">
        <v>3217</v>
      </c>
    </row>
    <row r="38" spans="1:20" s="88" customFormat="1" ht="18" customHeight="1" x14ac:dyDescent="0.35">
      <c r="A38" s="85" t="s">
        <v>142</v>
      </c>
      <c r="B38" s="86">
        <v>865</v>
      </c>
      <c r="C38" s="86">
        <v>9</v>
      </c>
      <c r="D38" s="86">
        <v>1886</v>
      </c>
      <c r="E38" s="86">
        <v>3237</v>
      </c>
      <c r="F38" s="86">
        <v>1135</v>
      </c>
      <c r="G38" s="86">
        <v>32</v>
      </c>
      <c r="H38" s="86">
        <v>128</v>
      </c>
      <c r="I38" s="86">
        <v>1296</v>
      </c>
      <c r="J38" s="86">
        <v>2793</v>
      </c>
      <c r="K38" s="86">
        <v>1039</v>
      </c>
      <c r="L38" s="86">
        <v>69</v>
      </c>
      <c r="M38" s="86">
        <v>312</v>
      </c>
      <c r="N38" s="86">
        <v>151</v>
      </c>
      <c r="O38" s="86">
        <v>2</v>
      </c>
      <c r="P38" s="86"/>
      <c r="Q38" s="86">
        <v>30</v>
      </c>
      <c r="R38" s="86">
        <v>1</v>
      </c>
      <c r="S38" s="87">
        <v>12985</v>
      </c>
      <c r="T38" s="87">
        <v>681</v>
      </c>
    </row>
    <row r="39" spans="1:20" s="88" customFormat="1" ht="18" customHeight="1" x14ac:dyDescent="0.35">
      <c r="A39" s="89" t="s">
        <v>143</v>
      </c>
      <c r="B39" s="90">
        <v>3022</v>
      </c>
      <c r="C39" s="90">
        <v>40</v>
      </c>
      <c r="D39" s="90">
        <v>7625</v>
      </c>
      <c r="E39" s="90">
        <v>13423</v>
      </c>
      <c r="F39" s="90">
        <v>5625</v>
      </c>
      <c r="G39" s="90">
        <v>153</v>
      </c>
      <c r="H39" s="90">
        <v>434</v>
      </c>
      <c r="I39" s="90">
        <v>3446</v>
      </c>
      <c r="J39" s="90">
        <v>9100</v>
      </c>
      <c r="K39" s="90">
        <v>2915</v>
      </c>
      <c r="L39" s="90">
        <v>205</v>
      </c>
      <c r="M39" s="90">
        <v>1331</v>
      </c>
      <c r="N39" s="90">
        <v>605</v>
      </c>
      <c r="O39" s="90">
        <v>12</v>
      </c>
      <c r="P39" s="90">
        <v>2</v>
      </c>
      <c r="Q39" s="90">
        <v>128</v>
      </c>
      <c r="R39" s="90"/>
      <c r="S39" s="91">
        <v>48066</v>
      </c>
      <c r="T39" s="91">
        <v>1713</v>
      </c>
    </row>
    <row r="40" spans="1:20" s="88" customFormat="1" ht="18" customHeight="1" x14ac:dyDescent="0.35">
      <c r="A40" s="85" t="s">
        <v>144</v>
      </c>
      <c r="B40" s="86">
        <v>177</v>
      </c>
      <c r="C40" s="86">
        <v>2</v>
      </c>
      <c r="D40" s="86">
        <v>364</v>
      </c>
      <c r="E40" s="86">
        <v>553</v>
      </c>
      <c r="F40" s="86">
        <v>193</v>
      </c>
      <c r="G40" s="86"/>
      <c r="H40" s="86">
        <v>19</v>
      </c>
      <c r="I40" s="86">
        <v>136</v>
      </c>
      <c r="J40" s="86">
        <v>316</v>
      </c>
      <c r="K40" s="86">
        <v>146</v>
      </c>
      <c r="L40" s="86">
        <v>11</v>
      </c>
      <c r="M40" s="86">
        <v>61</v>
      </c>
      <c r="N40" s="86">
        <v>18</v>
      </c>
      <c r="O40" s="86"/>
      <c r="P40" s="86"/>
      <c r="Q40" s="86">
        <v>2</v>
      </c>
      <c r="R40" s="86"/>
      <c r="S40" s="87">
        <v>1998</v>
      </c>
      <c r="T40" s="87">
        <v>96</v>
      </c>
    </row>
    <row r="41" spans="1:20" s="88" customFormat="1" ht="18" customHeight="1" x14ac:dyDescent="0.35">
      <c r="A41" s="89" t="s">
        <v>145</v>
      </c>
      <c r="B41" s="90">
        <v>237</v>
      </c>
      <c r="C41" s="90">
        <v>1</v>
      </c>
      <c r="D41" s="90">
        <v>362</v>
      </c>
      <c r="E41" s="90">
        <v>624</v>
      </c>
      <c r="F41" s="90">
        <v>221</v>
      </c>
      <c r="G41" s="90">
        <v>4</v>
      </c>
      <c r="H41" s="90">
        <v>19</v>
      </c>
      <c r="I41" s="90">
        <v>132</v>
      </c>
      <c r="J41" s="90">
        <v>359</v>
      </c>
      <c r="K41" s="90">
        <v>107</v>
      </c>
      <c r="L41" s="90">
        <v>12</v>
      </c>
      <c r="M41" s="90">
        <v>77</v>
      </c>
      <c r="N41" s="90">
        <v>45</v>
      </c>
      <c r="O41" s="90"/>
      <c r="P41" s="90"/>
      <c r="Q41" s="90"/>
      <c r="R41" s="90"/>
      <c r="S41" s="91">
        <v>2200</v>
      </c>
      <c r="T41" s="91">
        <v>92</v>
      </c>
    </row>
    <row r="42" spans="1:20" s="88" customFormat="1" ht="18" customHeight="1" x14ac:dyDescent="0.35">
      <c r="A42" s="85" t="s">
        <v>146</v>
      </c>
      <c r="B42" s="86">
        <v>742</v>
      </c>
      <c r="C42" s="86">
        <v>8</v>
      </c>
      <c r="D42" s="86">
        <v>1477</v>
      </c>
      <c r="E42" s="86">
        <v>2470</v>
      </c>
      <c r="F42" s="86">
        <v>988</v>
      </c>
      <c r="G42" s="86">
        <v>41</v>
      </c>
      <c r="H42" s="86">
        <v>108</v>
      </c>
      <c r="I42" s="86">
        <v>993</v>
      </c>
      <c r="J42" s="86">
        <v>1977</v>
      </c>
      <c r="K42" s="86">
        <v>827</v>
      </c>
      <c r="L42" s="86">
        <v>51</v>
      </c>
      <c r="M42" s="86">
        <v>256</v>
      </c>
      <c r="N42" s="86">
        <v>121</v>
      </c>
      <c r="O42" s="86">
        <v>2</v>
      </c>
      <c r="P42" s="86"/>
      <c r="Q42" s="86">
        <v>21</v>
      </c>
      <c r="R42" s="86">
        <v>1</v>
      </c>
      <c r="S42" s="87">
        <v>10083</v>
      </c>
      <c r="T42" s="87">
        <v>596</v>
      </c>
    </row>
    <row r="43" spans="1:20" s="88" customFormat="1" ht="18" customHeight="1" x14ac:dyDescent="0.35">
      <c r="A43" s="89" t="s">
        <v>147</v>
      </c>
      <c r="B43" s="90">
        <v>351</v>
      </c>
      <c r="C43" s="90">
        <v>6</v>
      </c>
      <c r="D43" s="90">
        <v>778</v>
      </c>
      <c r="E43" s="90">
        <v>1291</v>
      </c>
      <c r="F43" s="90">
        <v>381</v>
      </c>
      <c r="G43" s="90">
        <v>12</v>
      </c>
      <c r="H43" s="90">
        <v>49</v>
      </c>
      <c r="I43" s="90">
        <v>325</v>
      </c>
      <c r="J43" s="90">
        <v>1258</v>
      </c>
      <c r="K43" s="90">
        <v>303</v>
      </c>
      <c r="L43" s="90">
        <v>8</v>
      </c>
      <c r="M43" s="90">
        <v>85</v>
      </c>
      <c r="N43" s="90">
        <v>55</v>
      </c>
      <c r="O43" s="90"/>
      <c r="P43" s="90"/>
      <c r="Q43" s="90">
        <v>8</v>
      </c>
      <c r="R43" s="90">
        <v>1</v>
      </c>
      <c r="S43" s="91">
        <v>4911</v>
      </c>
      <c r="T43" s="91">
        <v>294</v>
      </c>
    </row>
    <row r="44" spans="1:20" s="88" customFormat="1" ht="18" customHeight="1" x14ac:dyDescent="0.35">
      <c r="A44" s="85" t="s">
        <v>148</v>
      </c>
      <c r="B44" s="86">
        <v>5929</v>
      </c>
      <c r="C44" s="86">
        <v>92</v>
      </c>
      <c r="D44" s="86">
        <v>14969</v>
      </c>
      <c r="E44" s="86">
        <v>31444</v>
      </c>
      <c r="F44" s="86">
        <v>10355</v>
      </c>
      <c r="G44" s="86">
        <v>323</v>
      </c>
      <c r="H44" s="86">
        <v>1048</v>
      </c>
      <c r="I44" s="86">
        <v>9308</v>
      </c>
      <c r="J44" s="86">
        <v>23195</v>
      </c>
      <c r="K44" s="86">
        <v>6467</v>
      </c>
      <c r="L44" s="86">
        <v>310</v>
      </c>
      <c r="M44" s="86">
        <v>1948</v>
      </c>
      <c r="N44" s="86">
        <v>914</v>
      </c>
      <c r="O44" s="86">
        <v>25</v>
      </c>
      <c r="P44" s="86">
        <v>147</v>
      </c>
      <c r="Q44" s="86">
        <v>2390</v>
      </c>
      <c r="R44" s="86">
        <v>4</v>
      </c>
      <c r="S44" s="87">
        <v>108868</v>
      </c>
      <c r="T44" s="87">
        <v>4419</v>
      </c>
    </row>
    <row r="45" spans="1:20" s="88" customFormat="1" ht="18" customHeight="1" x14ac:dyDescent="0.35">
      <c r="A45" s="89" t="s">
        <v>149</v>
      </c>
      <c r="B45" s="90">
        <v>1799</v>
      </c>
      <c r="C45" s="90">
        <v>16</v>
      </c>
      <c r="D45" s="90">
        <v>4036</v>
      </c>
      <c r="E45" s="90">
        <v>4018</v>
      </c>
      <c r="F45" s="90">
        <v>1358</v>
      </c>
      <c r="G45" s="90">
        <v>12</v>
      </c>
      <c r="H45" s="90">
        <v>132</v>
      </c>
      <c r="I45" s="90">
        <v>1104</v>
      </c>
      <c r="J45" s="90">
        <v>2508</v>
      </c>
      <c r="K45" s="90">
        <v>723</v>
      </c>
      <c r="L45" s="90">
        <v>93</v>
      </c>
      <c r="M45" s="90">
        <v>569</v>
      </c>
      <c r="N45" s="90">
        <v>233</v>
      </c>
      <c r="O45" s="90">
        <v>7</v>
      </c>
      <c r="P45" s="90"/>
      <c r="Q45" s="90">
        <v>22</v>
      </c>
      <c r="R45" s="90"/>
      <c r="S45" s="91">
        <v>16630</v>
      </c>
      <c r="T45" s="91">
        <v>504</v>
      </c>
    </row>
    <row r="46" spans="1:20" s="88" customFormat="1" ht="18" customHeight="1" x14ac:dyDescent="0.35">
      <c r="A46" s="85" t="s">
        <v>150</v>
      </c>
      <c r="B46" s="86">
        <v>1435</v>
      </c>
      <c r="C46" s="86">
        <v>16</v>
      </c>
      <c r="D46" s="86">
        <v>3481</v>
      </c>
      <c r="E46" s="86">
        <v>7127</v>
      </c>
      <c r="F46" s="86">
        <v>2538</v>
      </c>
      <c r="G46" s="86">
        <v>68</v>
      </c>
      <c r="H46" s="86">
        <v>251</v>
      </c>
      <c r="I46" s="86">
        <v>1964</v>
      </c>
      <c r="J46" s="86">
        <v>5403</v>
      </c>
      <c r="K46" s="86">
        <v>1689</v>
      </c>
      <c r="L46" s="86">
        <v>46</v>
      </c>
      <c r="M46" s="86">
        <v>485</v>
      </c>
      <c r="N46" s="86">
        <v>262</v>
      </c>
      <c r="O46" s="86">
        <v>2</v>
      </c>
      <c r="P46" s="86"/>
      <c r="Q46" s="86">
        <v>107</v>
      </c>
      <c r="R46" s="86"/>
      <c r="S46" s="87">
        <v>24874</v>
      </c>
      <c r="T46" s="87">
        <v>1126</v>
      </c>
    </row>
    <row r="47" spans="1:20" s="88" customFormat="1" ht="18" customHeight="1" x14ac:dyDescent="0.35">
      <c r="A47" s="89" t="s">
        <v>151</v>
      </c>
      <c r="B47" s="90">
        <v>1074</v>
      </c>
      <c r="C47" s="90">
        <v>13</v>
      </c>
      <c r="D47" s="90">
        <v>2239</v>
      </c>
      <c r="E47" s="90">
        <v>3133</v>
      </c>
      <c r="F47" s="90">
        <v>1452</v>
      </c>
      <c r="G47" s="90">
        <v>36</v>
      </c>
      <c r="H47" s="90">
        <v>144</v>
      </c>
      <c r="I47" s="90">
        <v>1240</v>
      </c>
      <c r="J47" s="90">
        <v>2328</v>
      </c>
      <c r="K47" s="90">
        <v>824</v>
      </c>
      <c r="L47" s="90">
        <v>107</v>
      </c>
      <c r="M47" s="90">
        <v>384</v>
      </c>
      <c r="N47" s="90">
        <v>209</v>
      </c>
      <c r="O47" s="90">
        <v>7</v>
      </c>
      <c r="P47" s="90"/>
      <c r="Q47" s="90">
        <v>44</v>
      </c>
      <c r="R47" s="90"/>
      <c r="S47" s="91">
        <v>13234</v>
      </c>
      <c r="T47" s="91">
        <v>553</v>
      </c>
    </row>
    <row r="48" spans="1:20" s="88" customFormat="1" ht="18" customHeight="1" x14ac:dyDescent="0.35">
      <c r="A48" s="85" t="s">
        <v>152</v>
      </c>
      <c r="B48" s="86">
        <v>1320</v>
      </c>
      <c r="C48" s="86">
        <v>3</v>
      </c>
      <c r="D48" s="86">
        <v>2562</v>
      </c>
      <c r="E48" s="86">
        <v>3614</v>
      </c>
      <c r="F48" s="86">
        <v>1282</v>
      </c>
      <c r="G48" s="86">
        <v>77</v>
      </c>
      <c r="H48" s="86">
        <v>175</v>
      </c>
      <c r="I48" s="86">
        <v>488</v>
      </c>
      <c r="J48" s="86">
        <v>4629</v>
      </c>
      <c r="K48" s="86">
        <v>1595</v>
      </c>
      <c r="L48" s="86">
        <v>72</v>
      </c>
      <c r="M48" s="86">
        <v>444</v>
      </c>
      <c r="N48" s="86">
        <v>183</v>
      </c>
      <c r="O48" s="86">
        <v>7</v>
      </c>
      <c r="P48" s="86"/>
      <c r="Q48" s="86">
        <v>80</v>
      </c>
      <c r="R48" s="86">
        <v>2</v>
      </c>
      <c r="S48" s="87">
        <v>16533</v>
      </c>
      <c r="T48" s="87">
        <v>1110</v>
      </c>
    </row>
    <row r="49" spans="1:20" s="88" customFormat="1" ht="18" customHeight="1" x14ac:dyDescent="0.35">
      <c r="A49" s="89" t="s">
        <v>153</v>
      </c>
      <c r="B49" s="90">
        <v>710</v>
      </c>
      <c r="C49" s="90">
        <v>4</v>
      </c>
      <c r="D49" s="90">
        <v>1324</v>
      </c>
      <c r="E49" s="90">
        <v>1706</v>
      </c>
      <c r="F49" s="90">
        <v>681</v>
      </c>
      <c r="G49" s="90">
        <v>2</v>
      </c>
      <c r="H49" s="90">
        <v>39</v>
      </c>
      <c r="I49" s="90">
        <v>549</v>
      </c>
      <c r="J49" s="90">
        <v>1154</v>
      </c>
      <c r="K49" s="90">
        <v>273</v>
      </c>
      <c r="L49" s="90">
        <v>40</v>
      </c>
      <c r="M49" s="90">
        <v>204</v>
      </c>
      <c r="N49" s="90">
        <v>103</v>
      </c>
      <c r="O49" s="90"/>
      <c r="P49" s="90"/>
      <c r="Q49" s="90">
        <v>3</v>
      </c>
      <c r="R49" s="90"/>
      <c r="S49" s="91">
        <v>6792</v>
      </c>
      <c r="T49" s="91">
        <v>172</v>
      </c>
    </row>
    <row r="50" spans="1:20" s="88" customFormat="1" ht="18" customHeight="1" x14ac:dyDescent="0.35">
      <c r="A50" s="85" t="s">
        <v>154</v>
      </c>
      <c r="B50" s="86">
        <v>644</v>
      </c>
      <c r="C50" s="86">
        <v>7</v>
      </c>
      <c r="D50" s="86">
        <v>1703</v>
      </c>
      <c r="E50" s="86">
        <v>4723</v>
      </c>
      <c r="F50" s="86">
        <v>1570</v>
      </c>
      <c r="G50" s="86">
        <v>34</v>
      </c>
      <c r="H50" s="86">
        <v>97</v>
      </c>
      <c r="I50" s="86">
        <v>1109</v>
      </c>
      <c r="J50" s="86">
        <v>2550</v>
      </c>
      <c r="K50" s="86">
        <v>571</v>
      </c>
      <c r="L50" s="86">
        <v>42</v>
      </c>
      <c r="M50" s="86">
        <v>218</v>
      </c>
      <c r="N50" s="86">
        <v>92</v>
      </c>
      <c r="O50" s="86"/>
      <c r="P50" s="86"/>
      <c r="Q50" s="86">
        <v>14</v>
      </c>
      <c r="R50" s="86">
        <v>2</v>
      </c>
      <c r="S50" s="87">
        <v>13376</v>
      </c>
      <c r="T50" s="87">
        <v>248</v>
      </c>
    </row>
    <row r="51" spans="1:20" s="88" customFormat="1" ht="18" customHeight="1" x14ac:dyDescent="0.35">
      <c r="A51" s="89" t="s">
        <v>155</v>
      </c>
      <c r="B51" s="90">
        <v>150</v>
      </c>
      <c r="C51" s="90">
        <v>1</v>
      </c>
      <c r="D51" s="90">
        <v>179</v>
      </c>
      <c r="E51" s="90">
        <v>365</v>
      </c>
      <c r="F51" s="90">
        <v>137</v>
      </c>
      <c r="G51" s="90"/>
      <c r="H51" s="90">
        <v>3</v>
      </c>
      <c r="I51" s="90">
        <v>56</v>
      </c>
      <c r="J51" s="90">
        <v>165</v>
      </c>
      <c r="K51" s="90">
        <v>46</v>
      </c>
      <c r="L51" s="90">
        <v>4</v>
      </c>
      <c r="M51" s="90">
        <v>32</v>
      </c>
      <c r="N51" s="90">
        <v>22</v>
      </c>
      <c r="O51" s="90">
        <v>1</v>
      </c>
      <c r="P51" s="90"/>
      <c r="Q51" s="90"/>
      <c r="R51" s="90"/>
      <c r="S51" s="91">
        <v>1161</v>
      </c>
      <c r="T51" s="91">
        <v>50</v>
      </c>
    </row>
    <row r="52" spans="1:20" s="88" customFormat="1" ht="18" customHeight="1" x14ac:dyDescent="0.35">
      <c r="A52" s="85" t="s">
        <v>156</v>
      </c>
      <c r="B52" s="86">
        <v>1466</v>
      </c>
      <c r="C52" s="86">
        <v>21</v>
      </c>
      <c r="D52" s="86">
        <v>3745</v>
      </c>
      <c r="E52" s="86">
        <v>6692</v>
      </c>
      <c r="F52" s="86">
        <v>2753</v>
      </c>
      <c r="G52" s="86">
        <v>119</v>
      </c>
      <c r="H52" s="86">
        <v>321</v>
      </c>
      <c r="I52" s="86">
        <v>2352</v>
      </c>
      <c r="J52" s="86">
        <v>5912</v>
      </c>
      <c r="K52" s="86">
        <v>2220</v>
      </c>
      <c r="L52" s="86">
        <v>133</v>
      </c>
      <c r="M52" s="86">
        <v>634</v>
      </c>
      <c r="N52" s="86">
        <v>392</v>
      </c>
      <c r="O52" s="86"/>
      <c r="P52" s="86"/>
      <c r="Q52" s="86">
        <v>129</v>
      </c>
      <c r="R52" s="86">
        <v>3</v>
      </c>
      <c r="S52" s="87">
        <v>26892</v>
      </c>
      <c r="T52" s="87">
        <v>1680</v>
      </c>
    </row>
    <row r="53" spans="1:20" s="88" customFormat="1" ht="18" customHeight="1" x14ac:dyDescent="0.35">
      <c r="A53" s="89" t="s">
        <v>157</v>
      </c>
      <c r="B53" s="90">
        <v>538</v>
      </c>
      <c r="C53" s="90">
        <v>6</v>
      </c>
      <c r="D53" s="90">
        <v>1031</v>
      </c>
      <c r="E53" s="90">
        <v>2065</v>
      </c>
      <c r="F53" s="90">
        <v>875</v>
      </c>
      <c r="G53" s="90">
        <v>16</v>
      </c>
      <c r="H53" s="90">
        <v>78</v>
      </c>
      <c r="I53" s="90">
        <v>425</v>
      </c>
      <c r="J53" s="90">
        <v>1453</v>
      </c>
      <c r="K53" s="90">
        <v>493</v>
      </c>
      <c r="L53" s="90">
        <v>51</v>
      </c>
      <c r="M53" s="90">
        <v>198</v>
      </c>
      <c r="N53" s="90">
        <v>92</v>
      </c>
      <c r="O53" s="90">
        <v>3</v>
      </c>
      <c r="P53" s="90"/>
      <c r="Q53" s="90">
        <v>12</v>
      </c>
      <c r="R53" s="90">
        <v>1</v>
      </c>
      <c r="S53" s="91">
        <v>7337</v>
      </c>
      <c r="T53" s="91">
        <v>331</v>
      </c>
    </row>
    <row r="54" spans="1:20" s="88" customFormat="1" ht="18" customHeight="1" x14ac:dyDescent="0.35">
      <c r="A54" s="85" t="s">
        <v>158</v>
      </c>
      <c r="B54" s="86">
        <v>2130</v>
      </c>
      <c r="C54" s="86">
        <v>33</v>
      </c>
      <c r="D54" s="86">
        <v>4926</v>
      </c>
      <c r="E54" s="86">
        <v>10064</v>
      </c>
      <c r="F54" s="86">
        <v>3683</v>
      </c>
      <c r="G54" s="86">
        <v>47</v>
      </c>
      <c r="H54" s="86">
        <v>329</v>
      </c>
      <c r="I54" s="86">
        <v>4001</v>
      </c>
      <c r="J54" s="86">
        <v>9060</v>
      </c>
      <c r="K54" s="86">
        <v>3162</v>
      </c>
      <c r="L54" s="86">
        <v>187</v>
      </c>
      <c r="M54" s="86">
        <v>775</v>
      </c>
      <c r="N54" s="86">
        <v>381</v>
      </c>
      <c r="O54" s="86">
        <v>5</v>
      </c>
      <c r="P54" s="86">
        <v>5</v>
      </c>
      <c r="Q54" s="86">
        <v>307</v>
      </c>
      <c r="R54" s="86"/>
      <c r="S54" s="87">
        <v>39095</v>
      </c>
      <c r="T54" s="87">
        <v>2350</v>
      </c>
    </row>
    <row r="55" spans="1:20" s="88" customFormat="1" ht="18" customHeight="1" x14ac:dyDescent="0.35">
      <c r="A55" s="89" t="s">
        <v>159</v>
      </c>
      <c r="B55" s="90">
        <v>268</v>
      </c>
      <c r="C55" s="90">
        <v>4</v>
      </c>
      <c r="D55" s="90">
        <v>423</v>
      </c>
      <c r="E55" s="90">
        <v>534</v>
      </c>
      <c r="F55" s="90">
        <v>226</v>
      </c>
      <c r="G55" s="90">
        <v>5</v>
      </c>
      <c r="H55" s="90">
        <v>20</v>
      </c>
      <c r="I55" s="90">
        <v>97</v>
      </c>
      <c r="J55" s="90">
        <v>410</v>
      </c>
      <c r="K55" s="90">
        <v>153</v>
      </c>
      <c r="L55" s="90">
        <v>11</v>
      </c>
      <c r="M55" s="90">
        <v>63</v>
      </c>
      <c r="N55" s="90">
        <v>36</v>
      </c>
      <c r="O55" s="90">
        <v>4</v>
      </c>
      <c r="P55" s="90"/>
      <c r="Q55" s="90">
        <v>8</v>
      </c>
      <c r="R55" s="90"/>
      <c r="S55" s="91">
        <v>2262</v>
      </c>
      <c r="T55" s="91">
        <v>78</v>
      </c>
    </row>
    <row r="56" spans="1:20" s="88" customFormat="1" ht="18" customHeight="1" x14ac:dyDescent="0.35">
      <c r="A56" s="85" t="s">
        <v>160</v>
      </c>
      <c r="B56" s="86">
        <v>819</v>
      </c>
      <c r="C56" s="86">
        <v>7</v>
      </c>
      <c r="D56" s="86">
        <v>1876</v>
      </c>
      <c r="E56" s="86">
        <v>3470</v>
      </c>
      <c r="F56" s="86">
        <v>1261</v>
      </c>
      <c r="G56" s="86">
        <v>33</v>
      </c>
      <c r="H56" s="86">
        <v>136</v>
      </c>
      <c r="I56" s="86">
        <v>1250</v>
      </c>
      <c r="J56" s="86">
        <v>3642</v>
      </c>
      <c r="K56" s="86">
        <v>1129</v>
      </c>
      <c r="L56" s="86">
        <v>48</v>
      </c>
      <c r="M56" s="86">
        <v>301</v>
      </c>
      <c r="N56" s="86">
        <v>145</v>
      </c>
      <c r="O56" s="86">
        <v>1</v>
      </c>
      <c r="P56" s="86">
        <v>3</v>
      </c>
      <c r="Q56" s="86">
        <v>101</v>
      </c>
      <c r="R56" s="86"/>
      <c r="S56" s="87">
        <v>14222</v>
      </c>
      <c r="T56" s="87">
        <v>836</v>
      </c>
    </row>
    <row r="57" spans="1:20" s="88" customFormat="1" ht="18" customHeight="1" x14ac:dyDescent="0.35">
      <c r="A57" s="89" t="s">
        <v>161</v>
      </c>
      <c r="B57" s="90">
        <v>1427</v>
      </c>
      <c r="C57" s="90">
        <v>24</v>
      </c>
      <c r="D57" s="90">
        <v>3183</v>
      </c>
      <c r="E57" s="90">
        <v>4618</v>
      </c>
      <c r="F57" s="90">
        <v>1880</v>
      </c>
      <c r="G57" s="90">
        <v>19</v>
      </c>
      <c r="H57" s="90">
        <v>101</v>
      </c>
      <c r="I57" s="90">
        <v>939</v>
      </c>
      <c r="J57" s="90">
        <v>3202</v>
      </c>
      <c r="K57" s="90">
        <v>941</v>
      </c>
      <c r="L57" s="90">
        <v>94</v>
      </c>
      <c r="M57" s="90">
        <v>393</v>
      </c>
      <c r="N57" s="90">
        <v>191</v>
      </c>
      <c r="O57" s="90">
        <v>1</v>
      </c>
      <c r="P57" s="90"/>
      <c r="Q57" s="90">
        <v>11</v>
      </c>
      <c r="R57" s="90"/>
      <c r="S57" s="91">
        <v>17024</v>
      </c>
      <c r="T57" s="91">
        <v>501</v>
      </c>
    </row>
    <row r="58" spans="1:20" s="88" customFormat="1" ht="18" customHeight="1" x14ac:dyDescent="0.35">
      <c r="A58" s="85" t="s">
        <v>162</v>
      </c>
      <c r="B58" s="86">
        <v>877</v>
      </c>
      <c r="C58" s="86">
        <v>8</v>
      </c>
      <c r="D58" s="86">
        <v>2001</v>
      </c>
      <c r="E58" s="86">
        <v>3849</v>
      </c>
      <c r="F58" s="86">
        <v>1597</v>
      </c>
      <c r="G58" s="86">
        <v>49</v>
      </c>
      <c r="H58" s="86">
        <v>129</v>
      </c>
      <c r="I58" s="86">
        <v>1285</v>
      </c>
      <c r="J58" s="86">
        <v>2694</v>
      </c>
      <c r="K58" s="86">
        <v>965</v>
      </c>
      <c r="L58" s="86">
        <v>64</v>
      </c>
      <c r="M58" s="86">
        <v>394</v>
      </c>
      <c r="N58" s="86">
        <v>215</v>
      </c>
      <c r="O58" s="86">
        <v>5</v>
      </c>
      <c r="P58" s="86"/>
      <c r="Q58" s="86">
        <v>99</v>
      </c>
      <c r="R58" s="86"/>
      <c r="S58" s="87">
        <v>14231</v>
      </c>
      <c r="T58" s="87">
        <v>702</v>
      </c>
    </row>
    <row r="59" spans="1:20" s="88" customFormat="1" ht="18" customHeight="1" x14ac:dyDescent="0.35">
      <c r="A59" s="89" t="s">
        <v>163</v>
      </c>
      <c r="B59" s="90">
        <v>532</v>
      </c>
      <c r="C59" s="90">
        <v>3</v>
      </c>
      <c r="D59" s="90">
        <v>1091</v>
      </c>
      <c r="E59" s="90">
        <v>1552</v>
      </c>
      <c r="F59" s="90">
        <v>606</v>
      </c>
      <c r="G59" s="90">
        <v>9</v>
      </c>
      <c r="H59" s="90">
        <v>70</v>
      </c>
      <c r="I59" s="90">
        <v>549</v>
      </c>
      <c r="J59" s="90">
        <v>1680</v>
      </c>
      <c r="K59" s="90">
        <v>532</v>
      </c>
      <c r="L59" s="90">
        <v>38</v>
      </c>
      <c r="M59" s="90">
        <v>202</v>
      </c>
      <c r="N59" s="90">
        <v>95</v>
      </c>
      <c r="O59" s="90"/>
      <c r="P59" s="90"/>
      <c r="Q59" s="90">
        <v>10</v>
      </c>
      <c r="R59" s="90"/>
      <c r="S59" s="91">
        <v>6969</v>
      </c>
      <c r="T59" s="91">
        <v>397</v>
      </c>
    </row>
    <row r="60" spans="1:20" s="88" customFormat="1" ht="18" customHeight="1" x14ac:dyDescent="0.35">
      <c r="A60" s="85" t="s">
        <v>164</v>
      </c>
      <c r="B60" s="86">
        <v>547</v>
      </c>
      <c r="C60" s="86">
        <v>6</v>
      </c>
      <c r="D60" s="86">
        <v>841</v>
      </c>
      <c r="E60" s="86">
        <v>1017</v>
      </c>
      <c r="F60" s="86">
        <v>477</v>
      </c>
      <c r="G60" s="86">
        <v>40</v>
      </c>
      <c r="H60" s="86">
        <v>47</v>
      </c>
      <c r="I60" s="86">
        <v>208</v>
      </c>
      <c r="J60" s="86">
        <v>794</v>
      </c>
      <c r="K60" s="86">
        <v>322</v>
      </c>
      <c r="L60" s="86">
        <v>17</v>
      </c>
      <c r="M60" s="86">
        <v>89</v>
      </c>
      <c r="N60" s="86">
        <v>25</v>
      </c>
      <c r="O60" s="86">
        <v>5</v>
      </c>
      <c r="P60" s="86"/>
      <c r="Q60" s="86">
        <v>2</v>
      </c>
      <c r="R60" s="86"/>
      <c r="S60" s="87">
        <v>4437</v>
      </c>
      <c r="T60" s="87">
        <v>257</v>
      </c>
    </row>
    <row r="61" spans="1:20" s="88" customFormat="1" ht="18" customHeight="1" x14ac:dyDescent="0.35">
      <c r="A61" s="89" t="s">
        <v>165</v>
      </c>
      <c r="B61" s="90">
        <v>611</v>
      </c>
      <c r="C61" s="90">
        <v>15</v>
      </c>
      <c r="D61" s="90">
        <v>1151</v>
      </c>
      <c r="E61" s="90">
        <v>1574</v>
      </c>
      <c r="F61" s="90">
        <v>601</v>
      </c>
      <c r="G61" s="90">
        <v>33</v>
      </c>
      <c r="H61" s="90">
        <v>46</v>
      </c>
      <c r="I61" s="90">
        <v>467</v>
      </c>
      <c r="J61" s="90">
        <v>1045</v>
      </c>
      <c r="K61" s="90">
        <v>335</v>
      </c>
      <c r="L61" s="90">
        <v>41</v>
      </c>
      <c r="M61" s="90">
        <v>196</v>
      </c>
      <c r="N61" s="90">
        <v>74</v>
      </c>
      <c r="O61" s="90">
        <v>2</v>
      </c>
      <c r="P61" s="90"/>
      <c r="Q61" s="90">
        <v>5</v>
      </c>
      <c r="R61" s="90"/>
      <c r="S61" s="91">
        <v>6196</v>
      </c>
      <c r="T61" s="91">
        <v>193</v>
      </c>
    </row>
    <row r="62" spans="1:20" s="88" customFormat="1" ht="18" customHeight="1" x14ac:dyDescent="0.35">
      <c r="A62" s="85" t="s">
        <v>166</v>
      </c>
      <c r="B62" s="86">
        <v>802</v>
      </c>
      <c r="C62" s="86">
        <v>6</v>
      </c>
      <c r="D62" s="86">
        <v>1704</v>
      </c>
      <c r="E62" s="86">
        <v>2693</v>
      </c>
      <c r="F62" s="86">
        <v>1112</v>
      </c>
      <c r="G62" s="86">
        <v>82</v>
      </c>
      <c r="H62" s="86">
        <v>98</v>
      </c>
      <c r="I62" s="86">
        <v>647</v>
      </c>
      <c r="J62" s="86">
        <v>2049</v>
      </c>
      <c r="K62" s="86">
        <v>629</v>
      </c>
      <c r="L62" s="86">
        <v>79</v>
      </c>
      <c r="M62" s="86">
        <v>402</v>
      </c>
      <c r="N62" s="86">
        <v>203</v>
      </c>
      <c r="O62" s="86">
        <v>2</v>
      </c>
      <c r="P62" s="86"/>
      <c r="Q62" s="86">
        <v>9</v>
      </c>
      <c r="R62" s="86">
        <v>3</v>
      </c>
      <c r="S62" s="87">
        <v>10520</v>
      </c>
      <c r="T62" s="87">
        <v>513</v>
      </c>
    </row>
    <row r="63" spans="1:20" s="88" customFormat="1" ht="18" customHeight="1" x14ac:dyDescent="0.35">
      <c r="A63" s="89" t="s">
        <v>167</v>
      </c>
      <c r="B63" s="90">
        <v>9663</v>
      </c>
      <c r="C63" s="90">
        <v>150</v>
      </c>
      <c r="D63" s="90">
        <v>22318</v>
      </c>
      <c r="E63" s="90">
        <v>53287</v>
      </c>
      <c r="F63" s="90">
        <v>19073</v>
      </c>
      <c r="G63" s="90">
        <v>391</v>
      </c>
      <c r="H63" s="90">
        <v>1460</v>
      </c>
      <c r="I63" s="90">
        <v>25321</v>
      </c>
      <c r="J63" s="90">
        <v>42515</v>
      </c>
      <c r="K63" s="90">
        <v>12977</v>
      </c>
      <c r="L63" s="90">
        <v>475</v>
      </c>
      <c r="M63" s="90">
        <v>2589</v>
      </c>
      <c r="N63" s="90">
        <v>1238</v>
      </c>
      <c r="O63" s="90">
        <v>41</v>
      </c>
      <c r="P63" s="90">
        <v>147</v>
      </c>
      <c r="Q63" s="90">
        <v>4795</v>
      </c>
      <c r="R63" s="90">
        <v>3</v>
      </c>
      <c r="S63" s="91">
        <v>196443</v>
      </c>
      <c r="T63" s="91">
        <v>7261</v>
      </c>
    </row>
    <row r="64" spans="1:20" s="88" customFormat="1" ht="18" customHeight="1" x14ac:dyDescent="0.35">
      <c r="A64" s="85" t="s">
        <v>168</v>
      </c>
      <c r="B64" s="86">
        <v>347</v>
      </c>
      <c r="C64" s="86">
        <v>4</v>
      </c>
      <c r="D64" s="86">
        <v>535</v>
      </c>
      <c r="E64" s="86">
        <v>734</v>
      </c>
      <c r="F64" s="86">
        <v>318</v>
      </c>
      <c r="G64" s="86">
        <v>42</v>
      </c>
      <c r="H64" s="86">
        <v>25</v>
      </c>
      <c r="I64" s="86">
        <v>219</v>
      </c>
      <c r="J64" s="86">
        <v>567</v>
      </c>
      <c r="K64" s="86">
        <v>193</v>
      </c>
      <c r="L64" s="86">
        <v>46</v>
      </c>
      <c r="M64" s="86">
        <v>174</v>
      </c>
      <c r="N64" s="86">
        <v>73</v>
      </c>
      <c r="O64" s="86">
        <v>2</v>
      </c>
      <c r="P64" s="86"/>
      <c r="Q64" s="86">
        <v>14</v>
      </c>
      <c r="R64" s="86"/>
      <c r="S64" s="87">
        <v>3293</v>
      </c>
      <c r="T64" s="87">
        <v>186</v>
      </c>
    </row>
    <row r="65" spans="1:20" s="88" customFormat="1" ht="18" customHeight="1" x14ac:dyDescent="0.35">
      <c r="A65" s="89" t="s">
        <v>169</v>
      </c>
      <c r="B65" s="90">
        <v>549</v>
      </c>
      <c r="C65" s="90">
        <v>6</v>
      </c>
      <c r="D65" s="90">
        <v>971</v>
      </c>
      <c r="E65" s="90">
        <v>1616</v>
      </c>
      <c r="F65" s="90">
        <v>607</v>
      </c>
      <c r="G65" s="90">
        <v>12</v>
      </c>
      <c r="H65" s="90">
        <v>51</v>
      </c>
      <c r="I65" s="90">
        <v>515</v>
      </c>
      <c r="J65" s="90">
        <v>1686</v>
      </c>
      <c r="K65" s="90">
        <v>567</v>
      </c>
      <c r="L65" s="90">
        <v>41</v>
      </c>
      <c r="M65" s="90">
        <v>245</v>
      </c>
      <c r="N65" s="90">
        <v>124</v>
      </c>
      <c r="O65" s="90"/>
      <c r="P65" s="90"/>
      <c r="Q65" s="90">
        <v>21</v>
      </c>
      <c r="R65" s="90">
        <v>1</v>
      </c>
      <c r="S65" s="91">
        <v>7012</v>
      </c>
      <c r="T65" s="91">
        <v>413</v>
      </c>
    </row>
    <row r="66" spans="1:20" s="88" customFormat="1" ht="18" customHeight="1" x14ac:dyDescent="0.35">
      <c r="A66" s="85" t="s">
        <v>170</v>
      </c>
      <c r="B66" s="86">
        <v>1061</v>
      </c>
      <c r="C66" s="86">
        <v>9</v>
      </c>
      <c r="D66" s="86">
        <v>2193</v>
      </c>
      <c r="E66" s="86">
        <v>3554</v>
      </c>
      <c r="F66" s="86">
        <v>1544</v>
      </c>
      <c r="G66" s="86">
        <v>24</v>
      </c>
      <c r="H66" s="86">
        <v>140</v>
      </c>
      <c r="I66" s="86">
        <v>1063</v>
      </c>
      <c r="J66" s="86">
        <v>3225</v>
      </c>
      <c r="K66" s="86">
        <v>952</v>
      </c>
      <c r="L66" s="86">
        <v>101</v>
      </c>
      <c r="M66" s="86">
        <v>395</v>
      </c>
      <c r="N66" s="86">
        <v>177</v>
      </c>
      <c r="O66" s="86">
        <v>1</v>
      </c>
      <c r="P66" s="86">
        <v>1</v>
      </c>
      <c r="Q66" s="86">
        <v>21</v>
      </c>
      <c r="R66" s="86"/>
      <c r="S66" s="87">
        <v>14461</v>
      </c>
      <c r="T66" s="87">
        <v>709</v>
      </c>
    </row>
    <row r="67" spans="1:20" s="88" customFormat="1" ht="18" customHeight="1" x14ac:dyDescent="0.35">
      <c r="A67" s="89" t="s">
        <v>171</v>
      </c>
      <c r="B67" s="90">
        <v>1728</v>
      </c>
      <c r="C67" s="90">
        <v>20</v>
      </c>
      <c r="D67" s="90">
        <v>3984</v>
      </c>
      <c r="E67" s="90">
        <v>6237</v>
      </c>
      <c r="F67" s="90">
        <v>2389</v>
      </c>
      <c r="G67" s="90">
        <v>19</v>
      </c>
      <c r="H67" s="90">
        <v>215</v>
      </c>
      <c r="I67" s="90">
        <v>2346</v>
      </c>
      <c r="J67" s="90">
        <v>4306</v>
      </c>
      <c r="K67" s="90">
        <v>1490</v>
      </c>
      <c r="L67" s="90">
        <v>39</v>
      </c>
      <c r="M67" s="90">
        <v>606</v>
      </c>
      <c r="N67" s="90">
        <v>259</v>
      </c>
      <c r="O67" s="90">
        <v>18</v>
      </c>
      <c r="P67" s="90"/>
      <c r="Q67" s="90">
        <v>46</v>
      </c>
      <c r="R67" s="90">
        <v>2</v>
      </c>
      <c r="S67" s="91">
        <v>23704</v>
      </c>
      <c r="T67" s="91">
        <v>944</v>
      </c>
    </row>
    <row r="68" spans="1:20" s="88" customFormat="1" ht="18" customHeight="1" x14ac:dyDescent="0.35">
      <c r="A68" s="85" t="s">
        <v>172</v>
      </c>
      <c r="B68" s="86">
        <v>2033</v>
      </c>
      <c r="C68" s="86">
        <v>27</v>
      </c>
      <c r="D68" s="86">
        <v>5815</v>
      </c>
      <c r="E68" s="86">
        <v>8768</v>
      </c>
      <c r="F68" s="86">
        <v>3521</v>
      </c>
      <c r="G68" s="86">
        <v>248</v>
      </c>
      <c r="H68" s="86">
        <v>280</v>
      </c>
      <c r="I68" s="86">
        <v>2478</v>
      </c>
      <c r="J68" s="86">
        <v>6766</v>
      </c>
      <c r="K68" s="86">
        <v>1959</v>
      </c>
      <c r="L68" s="86">
        <v>121</v>
      </c>
      <c r="M68" s="86">
        <v>712</v>
      </c>
      <c r="N68" s="86">
        <v>372</v>
      </c>
      <c r="O68" s="86">
        <v>7</v>
      </c>
      <c r="P68" s="86">
        <v>62</v>
      </c>
      <c r="Q68" s="86">
        <v>164</v>
      </c>
      <c r="R68" s="86"/>
      <c r="S68" s="87">
        <v>33333</v>
      </c>
      <c r="T68" s="87">
        <v>1106</v>
      </c>
    </row>
    <row r="69" spans="1:20" s="88" customFormat="1" ht="18" customHeight="1" x14ac:dyDescent="0.35">
      <c r="A69" s="89" t="s">
        <v>173</v>
      </c>
      <c r="B69" s="90">
        <v>658</v>
      </c>
      <c r="C69" s="90">
        <v>7</v>
      </c>
      <c r="D69" s="90">
        <v>1282</v>
      </c>
      <c r="E69" s="90">
        <v>1626</v>
      </c>
      <c r="F69" s="90">
        <v>667</v>
      </c>
      <c r="G69" s="90">
        <v>4</v>
      </c>
      <c r="H69" s="90">
        <v>32</v>
      </c>
      <c r="I69" s="90">
        <v>584</v>
      </c>
      <c r="J69" s="90">
        <v>787</v>
      </c>
      <c r="K69" s="90">
        <v>222</v>
      </c>
      <c r="L69" s="90">
        <v>19</v>
      </c>
      <c r="M69" s="90">
        <v>198</v>
      </c>
      <c r="N69" s="90">
        <v>81</v>
      </c>
      <c r="O69" s="90"/>
      <c r="P69" s="90"/>
      <c r="Q69" s="90">
        <v>4</v>
      </c>
      <c r="R69" s="90"/>
      <c r="S69" s="91">
        <v>6171</v>
      </c>
      <c r="T69" s="91">
        <v>123</v>
      </c>
    </row>
    <row r="70" spans="1:20" s="88" customFormat="1" ht="18" customHeight="1" x14ac:dyDescent="0.35">
      <c r="A70" s="85" t="s">
        <v>174</v>
      </c>
      <c r="B70" s="86">
        <v>1326</v>
      </c>
      <c r="C70" s="86">
        <v>29</v>
      </c>
      <c r="D70" s="86">
        <v>4351</v>
      </c>
      <c r="E70" s="86">
        <v>8755</v>
      </c>
      <c r="F70" s="86">
        <v>4094</v>
      </c>
      <c r="G70" s="86">
        <v>263</v>
      </c>
      <c r="H70" s="86">
        <v>389</v>
      </c>
      <c r="I70" s="86">
        <v>3580</v>
      </c>
      <c r="J70" s="86">
        <v>6639</v>
      </c>
      <c r="K70" s="86">
        <v>1879</v>
      </c>
      <c r="L70" s="86">
        <v>123</v>
      </c>
      <c r="M70" s="86">
        <v>435</v>
      </c>
      <c r="N70" s="86">
        <v>219</v>
      </c>
      <c r="O70" s="86">
        <v>2</v>
      </c>
      <c r="P70" s="86"/>
      <c r="Q70" s="86">
        <v>136</v>
      </c>
      <c r="R70" s="86"/>
      <c r="S70" s="87">
        <v>32220</v>
      </c>
      <c r="T70" s="87">
        <v>1100</v>
      </c>
    </row>
    <row r="71" spans="1:20" s="88" customFormat="1" ht="18" customHeight="1" x14ac:dyDescent="0.35">
      <c r="A71" s="89" t="s">
        <v>175</v>
      </c>
      <c r="B71" s="90">
        <v>924</v>
      </c>
      <c r="C71" s="90">
        <v>14</v>
      </c>
      <c r="D71" s="90">
        <v>2314</v>
      </c>
      <c r="E71" s="90">
        <v>3303</v>
      </c>
      <c r="F71" s="90">
        <v>1399</v>
      </c>
      <c r="G71" s="90">
        <v>40</v>
      </c>
      <c r="H71" s="90">
        <v>106</v>
      </c>
      <c r="I71" s="90">
        <v>1304</v>
      </c>
      <c r="J71" s="90">
        <v>3428</v>
      </c>
      <c r="K71" s="90">
        <v>1201</v>
      </c>
      <c r="L71" s="90">
        <v>58</v>
      </c>
      <c r="M71" s="90">
        <v>265</v>
      </c>
      <c r="N71" s="90">
        <v>126</v>
      </c>
      <c r="O71" s="90"/>
      <c r="P71" s="90">
        <v>18</v>
      </c>
      <c r="Q71" s="90">
        <v>738</v>
      </c>
      <c r="R71" s="90">
        <v>1</v>
      </c>
      <c r="S71" s="91">
        <v>15239</v>
      </c>
      <c r="T71" s="91">
        <v>1089</v>
      </c>
    </row>
    <row r="72" spans="1:20" s="88" customFormat="1" ht="18" customHeight="1" x14ac:dyDescent="0.35">
      <c r="A72" s="85" t="s">
        <v>176</v>
      </c>
      <c r="B72" s="86">
        <v>231</v>
      </c>
      <c r="C72" s="86">
        <v>1</v>
      </c>
      <c r="D72" s="86">
        <v>378</v>
      </c>
      <c r="E72" s="86">
        <v>740</v>
      </c>
      <c r="F72" s="86">
        <v>308</v>
      </c>
      <c r="G72" s="86">
        <v>10</v>
      </c>
      <c r="H72" s="86">
        <v>18</v>
      </c>
      <c r="I72" s="86">
        <v>158</v>
      </c>
      <c r="J72" s="86">
        <v>367</v>
      </c>
      <c r="K72" s="86">
        <v>127</v>
      </c>
      <c r="L72" s="86">
        <v>12</v>
      </c>
      <c r="M72" s="86">
        <v>79</v>
      </c>
      <c r="N72" s="86">
        <v>24</v>
      </c>
      <c r="O72" s="86">
        <v>2</v>
      </c>
      <c r="P72" s="86"/>
      <c r="Q72" s="86"/>
      <c r="R72" s="86"/>
      <c r="S72" s="87">
        <v>2455</v>
      </c>
      <c r="T72" s="87">
        <v>97</v>
      </c>
    </row>
    <row r="73" spans="1:20" s="88" customFormat="1" ht="18" customHeight="1" x14ac:dyDescent="0.35">
      <c r="A73" s="89" t="s">
        <v>177</v>
      </c>
      <c r="B73" s="90">
        <v>604</v>
      </c>
      <c r="C73" s="90">
        <v>10</v>
      </c>
      <c r="D73" s="90">
        <v>1447</v>
      </c>
      <c r="E73" s="90">
        <v>2205</v>
      </c>
      <c r="F73" s="90">
        <v>948</v>
      </c>
      <c r="G73" s="90">
        <v>9</v>
      </c>
      <c r="H73" s="90">
        <v>93</v>
      </c>
      <c r="I73" s="90">
        <v>977</v>
      </c>
      <c r="J73" s="90">
        <v>1976</v>
      </c>
      <c r="K73" s="90">
        <v>525</v>
      </c>
      <c r="L73" s="90">
        <v>52</v>
      </c>
      <c r="M73" s="90">
        <v>196</v>
      </c>
      <c r="N73" s="90">
        <v>97</v>
      </c>
      <c r="O73" s="90">
        <v>4</v>
      </c>
      <c r="P73" s="90"/>
      <c r="Q73" s="90">
        <v>12</v>
      </c>
      <c r="R73" s="90"/>
      <c r="S73" s="91">
        <v>9155</v>
      </c>
      <c r="T73" s="91">
        <v>359</v>
      </c>
    </row>
    <row r="74" spans="1:20" s="88" customFormat="1" ht="18" customHeight="1" x14ac:dyDescent="0.35">
      <c r="A74" s="85" t="s">
        <v>178</v>
      </c>
      <c r="B74" s="86">
        <v>777</v>
      </c>
      <c r="C74" s="86">
        <v>6</v>
      </c>
      <c r="D74" s="86">
        <v>1652</v>
      </c>
      <c r="E74" s="86">
        <v>2934</v>
      </c>
      <c r="F74" s="86">
        <v>1372</v>
      </c>
      <c r="G74" s="86">
        <v>25</v>
      </c>
      <c r="H74" s="86">
        <v>82</v>
      </c>
      <c r="I74" s="86">
        <v>1353</v>
      </c>
      <c r="J74" s="86">
        <v>2432</v>
      </c>
      <c r="K74" s="86">
        <v>725</v>
      </c>
      <c r="L74" s="86">
        <v>39</v>
      </c>
      <c r="M74" s="86">
        <v>290</v>
      </c>
      <c r="N74" s="86">
        <v>153</v>
      </c>
      <c r="O74" s="86">
        <v>1</v>
      </c>
      <c r="P74" s="86"/>
      <c r="Q74" s="86">
        <v>17</v>
      </c>
      <c r="R74" s="86"/>
      <c r="S74" s="87">
        <v>11858</v>
      </c>
      <c r="T74" s="87">
        <v>527</v>
      </c>
    </row>
    <row r="75" spans="1:20" s="88" customFormat="1" ht="18" customHeight="1" x14ac:dyDescent="0.35">
      <c r="A75" s="89" t="s">
        <v>179</v>
      </c>
      <c r="B75" s="90">
        <v>237</v>
      </c>
      <c r="C75" s="90">
        <v>2</v>
      </c>
      <c r="D75" s="90">
        <v>485</v>
      </c>
      <c r="E75" s="90">
        <v>702</v>
      </c>
      <c r="F75" s="90">
        <v>277</v>
      </c>
      <c r="G75" s="90">
        <v>1</v>
      </c>
      <c r="H75" s="90">
        <v>29</v>
      </c>
      <c r="I75" s="90">
        <v>200</v>
      </c>
      <c r="J75" s="90">
        <v>505</v>
      </c>
      <c r="K75" s="90">
        <v>156</v>
      </c>
      <c r="L75" s="90">
        <v>23</v>
      </c>
      <c r="M75" s="90">
        <v>95</v>
      </c>
      <c r="N75" s="90">
        <v>56</v>
      </c>
      <c r="O75" s="90"/>
      <c r="P75" s="90"/>
      <c r="Q75" s="90">
        <v>1</v>
      </c>
      <c r="R75" s="90"/>
      <c r="S75" s="91">
        <v>2769</v>
      </c>
      <c r="T75" s="91">
        <v>106</v>
      </c>
    </row>
    <row r="76" spans="1:20" s="88" customFormat="1" ht="18" customHeight="1" x14ac:dyDescent="0.35">
      <c r="A76" s="85" t="s">
        <v>180</v>
      </c>
      <c r="B76" s="86">
        <v>719</v>
      </c>
      <c r="C76" s="86">
        <v>2</v>
      </c>
      <c r="D76" s="86">
        <v>1316</v>
      </c>
      <c r="E76" s="86">
        <v>2234</v>
      </c>
      <c r="F76" s="86">
        <v>912</v>
      </c>
      <c r="G76" s="86">
        <v>39</v>
      </c>
      <c r="H76" s="86">
        <v>94</v>
      </c>
      <c r="I76" s="86">
        <v>697</v>
      </c>
      <c r="J76" s="86">
        <v>1414</v>
      </c>
      <c r="K76" s="86">
        <v>496</v>
      </c>
      <c r="L76" s="86">
        <v>53</v>
      </c>
      <c r="M76" s="86">
        <v>287</v>
      </c>
      <c r="N76" s="86">
        <v>143</v>
      </c>
      <c r="O76" s="86">
        <v>4</v>
      </c>
      <c r="P76" s="86"/>
      <c r="Q76" s="86">
        <v>27</v>
      </c>
      <c r="R76" s="86">
        <v>1</v>
      </c>
      <c r="S76" s="87">
        <v>8438</v>
      </c>
      <c r="T76" s="87">
        <v>369</v>
      </c>
    </row>
    <row r="77" spans="1:20" s="88" customFormat="1" ht="18" customHeight="1" x14ac:dyDescent="0.35">
      <c r="A77" s="89" t="s">
        <v>181</v>
      </c>
      <c r="B77" s="90">
        <v>2267</v>
      </c>
      <c r="C77" s="90">
        <v>45</v>
      </c>
      <c r="D77" s="90">
        <v>7095</v>
      </c>
      <c r="E77" s="90">
        <v>9755</v>
      </c>
      <c r="F77" s="90">
        <v>3627</v>
      </c>
      <c r="G77" s="90">
        <v>115</v>
      </c>
      <c r="H77" s="90">
        <v>314</v>
      </c>
      <c r="I77" s="90">
        <v>3043</v>
      </c>
      <c r="J77" s="90">
        <v>7162</v>
      </c>
      <c r="K77" s="90">
        <v>2123</v>
      </c>
      <c r="L77" s="90">
        <v>138</v>
      </c>
      <c r="M77" s="90">
        <v>650</v>
      </c>
      <c r="N77" s="90">
        <v>293</v>
      </c>
      <c r="O77" s="90">
        <v>5</v>
      </c>
      <c r="P77" s="90">
        <v>6</v>
      </c>
      <c r="Q77" s="90">
        <v>89</v>
      </c>
      <c r="R77" s="90"/>
      <c r="S77" s="91">
        <v>36727</v>
      </c>
      <c r="T77" s="91">
        <v>1498</v>
      </c>
    </row>
    <row r="78" spans="1:20" s="88" customFormat="1" ht="18" customHeight="1" x14ac:dyDescent="0.35">
      <c r="A78" s="85" t="s">
        <v>182</v>
      </c>
      <c r="B78" s="86">
        <v>285</v>
      </c>
      <c r="C78" s="86">
        <v>4</v>
      </c>
      <c r="D78" s="86">
        <v>502</v>
      </c>
      <c r="E78" s="86">
        <v>699</v>
      </c>
      <c r="F78" s="86">
        <v>261</v>
      </c>
      <c r="G78" s="86">
        <v>21</v>
      </c>
      <c r="H78" s="86">
        <v>34</v>
      </c>
      <c r="I78" s="86">
        <v>176</v>
      </c>
      <c r="J78" s="86">
        <v>687</v>
      </c>
      <c r="K78" s="86">
        <v>248</v>
      </c>
      <c r="L78" s="86">
        <v>17</v>
      </c>
      <c r="M78" s="86">
        <v>84</v>
      </c>
      <c r="N78" s="86">
        <v>57</v>
      </c>
      <c r="O78" s="86">
        <v>3</v>
      </c>
      <c r="P78" s="86"/>
      <c r="Q78" s="86">
        <v>17</v>
      </c>
      <c r="R78" s="86"/>
      <c r="S78" s="87">
        <v>3095</v>
      </c>
      <c r="T78" s="87">
        <v>193</v>
      </c>
    </row>
    <row r="79" spans="1:20" s="88" customFormat="1" ht="18" customHeight="1" x14ac:dyDescent="0.35">
      <c r="A79" s="89" t="s">
        <v>183</v>
      </c>
      <c r="B79" s="90">
        <v>1894</v>
      </c>
      <c r="C79" s="90">
        <v>23</v>
      </c>
      <c r="D79" s="90">
        <v>4259</v>
      </c>
      <c r="E79" s="90">
        <v>7917</v>
      </c>
      <c r="F79" s="90">
        <v>3101</v>
      </c>
      <c r="G79" s="90">
        <v>41</v>
      </c>
      <c r="H79" s="90">
        <v>275</v>
      </c>
      <c r="I79" s="90">
        <v>1717</v>
      </c>
      <c r="J79" s="90">
        <v>7161</v>
      </c>
      <c r="K79" s="90">
        <v>2514</v>
      </c>
      <c r="L79" s="90">
        <v>178</v>
      </c>
      <c r="M79" s="90">
        <v>908</v>
      </c>
      <c r="N79" s="90">
        <v>491</v>
      </c>
      <c r="O79" s="90">
        <v>7</v>
      </c>
      <c r="P79" s="90">
        <v>9</v>
      </c>
      <c r="Q79" s="90">
        <v>183</v>
      </c>
      <c r="R79" s="90"/>
      <c r="S79" s="91">
        <v>30678</v>
      </c>
      <c r="T79" s="91">
        <v>1708</v>
      </c>
    </row>
    <row r="80" spans="1:20" s="88" customFormat="1" ht="18" customHeight="1" x14ac:dyDescent="0.35">
      <c r="A80" s="85" t="s">
        <v>184</v>
      </c>
      <c r="B80" s="86">
        <v>911</v>
      </c>
      <c r="C80" s="86">
        <v>9</v>
      </c>
      <c r="D80" s="86">
        <v>2715</v>
      </c>
      <c r="E80" s="86">
        <v>4199</v>
      </c>
      <c r="F80" s="86">
        <v>1718</v>
      </c>
      <c r="G80" s="86">
        <v>12</v>
      </c>
      <c r="H80" s="86">
        <v>129</v>
      </c>
      <c r="I80" s="86">
        <v>1235</v>
      </c>
      <c r="J80" s="86">
        <v>2693</v>
      </c>
      <c r="K80" s="86">
        <v>680</v>
      </c>
      <c r="L80" s="86">
        <v>70</v>
      </c>
      <c r="M80" s="86">
        <v>500</v>
      </c>
      <c r="N80" s="86">
        <v>199</v>
      </c>
      <c r="O80" s="86">
        <v>1</v>
      </c>
      <c r="P80" s="86"/>
      <c r="Q80" s="86">
        <v>30</v>
      </c>
      <c r="R80" s="86">
        <v>1</v>
      </c>
      <c r="S80" s="87">
        <v>15102</v>
      </c>
      <c r="T80" s="87">
        <v>433</v>
      </c>
    </row>
    <row r="81" spans="1:20" s="88" customFormat="1" ht="18" customHeight="1" x14ac:dyDescent="0.35">
      <c r="A81" s="89" t="s">
        <v>185</v>
      </c>
      <c r="B81" s="90">
        <v>3283</v>
      </c>
      <c r="C81" s="90">
        <v>36</v>
      </c>
      <c r="D81" s="90">
        <v>8299</v>
      </c>
      <c r="E81" s="90">
        <v>14527</v>
      </c>
      <c r="F81" s="90">
        <v>5820</v>
      </c>
      <c r="G81" s="90">
        <v>89</v>
      </c>
      <c r="H81" s="90">
        <v>320</v>
      </c>
      <c r="I81" s="90">
        <v>3781</v>
      </c>
      <c r="J81" s="90">
        <v>8811</v>
      </c>
      <c r="K81" s="90">
        <v>2279</v>
      </c>
      <c r="L81" s="90">
        <v>184</v>
      </c>
      <c r="M81" s="90">
        <v>976</v>
      </c>
      <c r="N81" s="90">
        <v>519</v>
      </c>
      <c r="O81" s="90">
        <v>5</v>
      </c>
      <c r="P81" s="90">
        <v>1</v>
      </c>
      <c r="Q81" s="90">
        <v>28</v>
      </c>
      <c r="R81" s="90"/>
      <c r="S81" s="91">
        <v>48958</v>
      </c>
      <c r="T81" s="91">
        <v>1364</v>
      </c>
    </row>
    <row r="82" spans="1:20" s="88" customFormat="1" ht="18" customHeight="1" x14ac:dyDescent="0.35">
      <c r="A82" s="85" t="s">
        <v>186</v>
      </c>
      <c r="B82" s="86">
        <v>1655</v>
      </c>
      <c r="C82" s="86">
        <v>16</v>
      </c>
      <c r="D82" s="86">
        <v>3767</v>
      </c>
      <c r="E82" s="86">
        <v>5491</v>
      </c>
      <c r="F82" s="86">
        <v>2197</v>
      </c>
      <c r="G82" s="86">
        <v>101</v>
      </c>
      <c r="H82" s="86">
        <v>186</v>
      </c>
      <c r="I82" s="86">
        <v>922</v>
      </c>
      <c r="J82" s="86">
        <v>4104</v>
      </c>
      <c r="K82" s="86">
        <v>1268</v>
      </c>
      <c r="L82" s="86">
        <v>170</v>
      </c>
      <c r="M82" s="86">
        <v>769</v>
      </c>
      <c r="N82" s="86">
        <v>433</v>
      </c>
      <c r="O82" s="86">
        <v>1</v>
      </c>
      <c r="P82" s="86"/>
      <c r="Q82" s="86">
        <v>33</v>
      </c>
      <c r="R82" s="86">
        <v>1</v>
      </c>
      <c r="S82" s="87">
        <v>21114</v>
      </c>
      <c r="T82" s="87">
        <v>774</v>
      </c>
    </row>
    <row r="83" spans="1:20" s="88" customFormat="1" ht="18" customHeight="1" x14ac:dyDescent="0.35">
      <c r="A83" s="89" t="s">
        <v>187</v>
      </c>
      <c r="B83" s="90">
        <v>1745</v>
      </c>
      <c r="C83" s="90">
        <v>29</v>
      </c>
      <c r="D83" s="90">
        <v>4458</v>
      </c>
      <c r="E83" s="90">
        <v>8928</v>
      </c>
      <c r="F83" s="90">
        <v>3659</v>
      </c>
      <c r="G83" s="90">
        <v>82</v>
      </c>
      <c r="H83" s="90">
        <v>260</v>
      </c>
      <c r="I83" s="90">
        <v>2356</v>
      </c>
      <c r="J83" s="90">
        <v>6398</v>
      </c>
      <c r="K83" s="90">
        <v>2113</v>
      </c>
      <c r="L83" s="90">
        <v>130</v>
      </c>
      <c r="M83" s="90">
        <v>700</v>
      </c>
      <c r="N83" s="90">
        <v>411</v>
      </c>
      <c r="O83" s="90">
        <v>5</v>
      </c>
      <c r="P83" s="90">
        <v>5</v>
      </c>
      <c r="Q83" s="90">
        <v>85</v>
      </c>
      <c r="R83" s="90"/>
      <c r="S83" s="91">
        <v>31364</v>
      </c>
      <c r="T83" s="91">
        <v>1327</v>
      </c>
    </row>
    <row r="84" spans="1:20" s="88" customFormat="1" ht="18" customHeight="1" x14ac:dyDescent="0.35">
      <c r="A84" s="85" t="s">
        <v>188</v>
      </c>
      <c r="B84" s="86">
        <v>1161</v>
      </c>
      <c r="C84" s="86">
        <v>8</v>
      </c>
      <c r="D84" s="86">
        <v>2717</v>
      </c>
      <c r="E84" s="86">
        <v>3850</v>
      </c>
      <c r="F84" s="86">
        <v>1636</v>
      </c>
      <c r="G84" s="86">
        <v>44</v>
      </c>
      <c r="H84" s="86">
        <v>184</v>
      </c>
      <c r="I84" s="86">
        <v>1279</v>
      </c>
      <c r="J84" s="86">
        <v>2883</v>
      </c>
      <c r="K84" s="86">
        <v>868</v>
      </c>
      <c r="L84" s="86">
        <v>96</v>
      </c>
      <c r="M84" s="86">
        <v>465</v>
      </c>
      <c r="N84" s="86">
        <v>260</v>
      </c>
      <c r="O84" s="86">
        <v>10</v>
      </c>
      <c r="P84" s="86"/>
      <c r="Q84" s="86">
        <v>20</v>
      </c>
      <c r="R84" s="86">
        <v>1</v>
      </c>
      <c r="S84" s="87">
        <v>15482</v>
      </c>
      <c r="T84" s="87">
        <v>737</v>
      </c>
    </row>
    <row r="85" spans="1:20" s="88" customFormat="1" ht="18" customHeight="1" x14ac:dyDescent="0.35">
      <c r="A85" s="89" t="s">
        <v>189</v>
      </c>
      <c r="B85" s="90">
        <v>1366</v>
      </c>
      <c r="C85" s="90">
        <v>15</v>
      </c>
      <c r="D85" s="90">
        <v>2327</v>
      </c>
      <c r="E85" s="90">
        <v>4921</v>
      </c>
      <c r="F85" s="90">
        <v>1484</v>
      </c>
      <c r="G85" s="90">
        <v>47</v>
      </c>
      <c r="H85" s="90">
        <v>136</v>
      </c>
      <c r="I85" s="90">
        <v>1553</v>
      </c>
      <c r="J85" s="90">
        <v>4093</v>
      </c>
      <c r="K85" s="90">
        <v>1174</v>
      </c>
      <c r="L85" s="90">
        <v>90</v>
      </c>
      <c r="M85" s="90">
        <v>448</v>
      </c>
      <c r="N85" s="90">
        <v>221</v>
      </c>
      <c r="O85" s="90"/>
      <c r="P85" s="90"/>
      <c r="Q85" s="90">
        <v>58</v>
      </c>
      <c r="R85" s="90"/>
      <c r="S85" s="91">
        <v>17933</v>
      </c>
      <c r="T85" s="91">
        <v>855</v>
      </c>
    </row>
    <row r="86" spans="1:20" s="88" customFormat="1" ht="18" customHeight="1" x14ac:dyDescent="0.35">
      <c r="A86" s="85" t="s">
        <v>190</v>
      </c>
      <c r="B86" s="86">
        <v>752</v>
      </c>
      <c r="C86" s="86">
        <v>10</v>
      </c>
      <c r="D86" s="86">
        <v>2193</v>
      </c>
      <c r="E86" s="86">
        <v>3944</v>
      </c>
      <c r="F86" s="86">
        <v>1583</v>
      </c>
      <c r="G86" s="86">
        <v>3</v>
      </c>
      <c r="H86" s="86">
        <v>115</v>
      </c>
      <c r="I86" s="86">
        <v>870</v>
      </c>
      <c r="J86" s="86">
        <v>1918</v>
      </c>
      <c r="K86" s="86">
        <v>433</v>
      </c>
      <c r="L86" s="86">
        <v>59</v>
      </c>
      <c r="M86" s="86">
        <v>302</v>
      </c>
      <c r="N86" s="86">
        <v>173</v>
      </c>
      <c r="O86" s="86"/>
      <c r="P86" s="86"/>
      <c r="Q86" s="86">
        <v>10</v>
      </c>
      <c r="R86" s="86"/>
      <c r="S86" s="87">
        <v>12365</v>
      </c>
      <c r="T86" s="87">
        <v>280</v>
      </c>
    </row>
    <row r="87" spans="1:20" s="88" customFormat="1" ht="18" customHeight="1" x14ac:dyDescent="0.35">
      <c r="A87" s="89" t="s">
        <v>191</v>
      </c>
      <c r="B87" s="90">
        <v>842</v>
      </c>
      <c r="C87" s="90">
        <v>10</v>
      </c>
      <c r="D87" s="90">
        <v>1790</v>
      </c>
      <c r="E87" s="90">
        <v>2763</v>
      </c>
      <c r="F87" s="90">
        <v>1138</v>
      </c>
      <c r="G87" s="90">
        <v>11</v>
      </c>
      <c r="H87" s="90">
        <v>164</v>
      </c>
      <c r="I87" s="90">
        <v>1051</v>
      </c>
      <c r="J87" s="90">
        <v>2649</v>
      </c>
      <c r="K87" s="90">
        <v>906</v>
      </c>
      <c r="L87" s="90">
        <v>70</v>
      </c>
      <c r="M87" s="90">
        <v>349</v>
      </c>
      <c r="N87" s="90">
        <v>208</v>
      </c>
      <c r="O87" s="90">
        <v>3</v>
      </c>
      <c r="P87" s="90"/>
      <c r="Q87" s="90">
        <v>28</v>
      </c>
      <c r="R87" s="90"/>
      <c r="S87" s="91">
        <v>11982</v>
      </c>
      <c r="T87" s="91">
        <v>709</v>
      </c>
    </row>
    <row r="88" spans="1:20" s="88" customFormat="1" ht="18" customHeight="1" x14ac:dyDescent="0.35">
      <c r="A88" s="85" t="s">
        <v>192</v>
      </c>
      <c r="B88" s="86">
        <v>678</v>
      </c>
      <c r="C88" s="86">
        <v>7</v>
      </c>
      <c r="D88" s="86">
        <v>1294</v>
      </c>
      <c r="E88" s="86">
        <v>2159</v>
      </c>
      <c r="F88" s="86">
        <v>901</v>
      </c>
      <c r="G88" s="86">
        <v>43</v>
      </c>
      <c r="H88" s="86">
        <v>90</v>
      </c>
      <c r="I88" s="86">
        <v>392</v>
      </c>
      <c r="J88" s="86">
        <v>1511</v>
      </c>
      <c r="K88" s="86">
        <v>553</v>
      </c>
      <c r="L88" s="86">
        <v>49</v>
      </c>
      <c r="M88" s="86">
        <v>300</v>
      </c>
      <c r="N88" s="86">
        <v>146</v>
      </c>
      <c r="O88" s="86">
        <v>2</v>
      </c>
      <c r="P88" s="86"/>
      <c r="Q88" s="86">
        <v>4</v>
      </c>
      <c r="R88" s="86"/>
      <c r="S88" s="87">
        <v>8129</v>
      </c>
      <c r="T88" s="87">
        <v>368</v>
      </c>
    </row>
    <row r="89" spans="1:20" s="88" customFormat="1" ht="18" customHeight="1" x14ac:dyDescent="0.35">
      <c r="A89" s="89" t="s">
        <v>193</v>
      </c>
      <c r="B89" s="90">
        <v>1412</v>
      </c>
      <c r="C89" s="90">
        <v>11</v>
      </c>
      <c r="D89" s="90">
        <v>2610</v>
      </c>
      <c r="E89" s="90">
        <v>3693</v>
      </c>
      <c r="F89" s="90">
        <v>1413</v>
      </c>
      <c r="G89" s="90">
        <v>22</v>
      </c>
      <c r="H89" s="90">
        <v>154</v>
      </c>
      <c r="I89" s="90">
        <v>869</v>
      </c>
      <c r="J89" s="90">
        <v>3839</v>
      </c>
      <c r="K89" s="90">
        <v>1157</v>
      </c>
      <c r="L89" s="90">
        <v>164</v>
      </c>
      <c r="M89" s="90">
        <v>633</v>
      </c>
      <c r="N89" s="90">
        <v>300</v>
      </c>
      <c r="O89" s="90">
        <v>1</v>
      </c>
      <c r="P89" s="90"/>
      <c r="Q89" s="90">
        <v>62</v>
      </c>
      <c r="R89" s="90"/>
      <c r="S89" s="91">
        <v>16340</v>
      </c>
      <c r="T89" s="91">
        <v>866</v>
      </c>
    </row>
    <row r="90" spans="1:20" s="88" customFormat="1" ht="18" customHeight="1" x14ac:dyDescent="0.35">
      <c r="A90" s="85" t="s">
        <v>194</v>
      </c>
      <c r="B90" s="86">
        <v>343</v>
      </c>
      <c r="C90" s="86">
        <v>1</v>
      </c>
      <c r="D90" s="86">
        <v>625</v>
      </c>
      <c r="E90" s="86">
        <v>1258</v>
      </c>
      <c r="F90" s="86">
        <v>502</v>
      </c>
      <c r="G90" s="86">
        <v>77</v>
      </c>
      <c r="H90" s="86">
        <v>27</v>
      </c>
      <c r="I90" s="86">
        <v>204</v>
      </c>
      <c r="J90" s="86">
        <v>689</v>
      </c>
      <c r="K90" s="86">
        <v>230</v>
      </c>
      <c r="L90" s="86">
        <v>22</v>
      </c>
      <c r="M90" s="86">
        <v>109</v>
      </c>
      <c r="N90" s="86">
        <v>44</v>
      </c>
      <c r="O90" s="86">
        <v>1</v>
      </c>
      <c r="P90" s="86"/>
      <c r="Q90" s="86"/>
      <c r="R90" s="86"/>
      <c r="S90" s="87">
        <v>4132</v>
      </c>
      <c r="T90" s="87">
        <v>180</v>
      </c>
    </row>
    <row r="91" spans="1:20" s="88" customFormat="1" ht="18" customHeight="1" x14ac:dyDescent="0.35">
      <c r="A91" s="89" t="s">
        <v>195</v>
      </c>
      <c r="B91" s="90">
        <v>383</v>
      </c>
      <c r="C91" s="90">
        <v>3</v>
      </c>
      <c r="D91" s="90">
        <v>888</v>
      </c>
      <c r="E91" s="90">
        <v>1533</v>
      </c>
      <c r="F91" s="90">
        <v>612</v>
      </c>
      <c r="G91" s="90">
        <v>24</v>
      </c>
      <c r="H91" s="90">
        <v>69</v>
      </c>
      <c r="I91" s="90">
        <v>367</v>
      </c>
      <c r="J91" s="90">
        <v>1229</v>
      </c>
      <c r="K91" s="90">
        <v>358</v>
      </c>
      <c r="L91" s="90">
        <v>39</v>
      </c>
      <c r="M91" s="90">
        <v>169</v>
      </c>
      <c r="N91" s="90">
        <v>85</v>
      </c>
      <c r="O91" s="90">
        <v>4</v>
      </c>
      <c r="P91" s="90"/>
      <c r="Q91" s="90">
        <v>7</v>
      </c>
      <c r="R91" s="90"/>
      <c r="S91" s="91">
        <v>5770</v>
      </c>
      <c r="T91" s="91">
        <v>345</v>
      </c>
    </row>
    <row r="92" spans="1:20" s="88" customFormat="1" ht="18" customHeight="1" x14ac:dyDescent="0.35">
      <c r="A92" s="85" t="s">
        <v>196</v>
      </c>
      <c r="B92" s="86">
        <v>123</v>
      </c>
      <c r="C92" s="86"/>
      <c r="D92" s="86">
        <v>146</v>
      </c>
      <c r="E92" s="86">
        <v>156</v>
      </c>
      <c r="F92" s="86">
        <v>49</v>
      </c>
      <c r="G92" s="86">
        <v>2</v>
      </c>
      <c r="H92" s="86">
        <v>10</v>
      </c>
      <c r="I92" s="86">
        <v>66</v>
      </c>
      <c r="J92" s="86">
        <v>217</v>
      </c>
      <c r="K92" s="86">
        <v>66</v>
      </c>
      <c r="L92" s="86">
        <v>4</v>
      </c>
      <c r="M92" s="86">
        <v>33</v>
      </c>
      <c r="N92" s="86">
        <v>10</v>
      </c>
      <c r="O92" s="86"/>
      <c r="P92" s="86"/>
      <c r="Q92" s="86">
        <v>8</v>
      </c>
      <c r="R92" s="86"/>
      <c r="S92" s="87">
        <v>890</v>
      </c>
      <c r="T92" s="87">
        <v>59</v>
      </c>
    </row>
    <row r="93" spans="1:20" s="88" customFormat="1" ht="18" customHeight="1" x14ac:dyDescent="0.35">
      <c r="A93" s="89" t="s">
        <v>197</v>
      </c>
      <c r="B93" s="90">
        <v>1435</v>
      </c>
      <c r="C93" s="90">
        <v>15</v>
      </c>
      <c r="D93" s="90">
        <v>3128</v>
      </c>
      <c r="E93" s="90">
        <v>7526</v>
      </c>
      <c r="F93" s="90">
        <v>2576</v>
      </c>
      <c r="G93" s="90">
        <v>47</v>
      </c>
      <c r="H93" s="90">
        <v>315</v>
      </c>
      <c r="I93" s="90">
        <v>2446</v>
      </c>
      <c r="J93" s="90">
        <v>7720</v>
      </c>
      <c r="K93" s="90">
        <v>3050</v>
      </c>
      <c r="L93" s="90">
        <v>109</v>
      </c>
      <c r="M93" s="90">
        <v>465</v>
      </c>
      <c r="N93" s="90">
        <v>253</v>
      </c>
      <c r="O93" s="90">
        <v>10</v>
      </c>
      <c r="P93" s="90">
        <v>5</v>
      </c>
      <c r="Q93" s="90">
        <v>344</v>
      </c>
      <c r="R93" s="90">
        <v>1</v>
      </c>
      <c r="S93" s="91">
        <v>29445</v>
      </c>
      <c r="T93" s="91">
        <v>2242</v>
      </c>
    </row>
    <row r="94" spans="1:20" s="88" customFormat="1" ht="18" customHeight="1" x14ac:dyDescent="0.35">
      <c r="A94" s="85" t="s">
        <v>198</v>
      </c>
      <c r="B94" s="86">
        <v>1127</v>
      </c>
      <c r="C94" s="86">
        <v>7</v>
      </c>
      <c r="D94" s="86">
        <v>3046</v>
      </c>
      <c r="E94" s="86">
        <v>4380</v>
      </c>
      <c r="F94" s="86">
        <v>1759</v>
      </c>
      <c r="G94" s="86">
        <v>9</v>
      </c>
      <c r="H94" s="86">
        <v>124</v>
      </c>
      <c r="I94" s="86">
        <v>1397</v>
      </c>
      <c r="J94" s="86">
        <v>3053</v>
      </c>
      <c r="K94" s="86">
        <v>820</v>
      </c>
      <c r="L94" s="86">
        <v>68</v>
      </c>
      <c r="M94" s="86">
        <v>393</v>
      </c>
      <c r="N94" s="86">
        <v>191</v>
      </c>
      <c r="O94" s="86">
        <v>7</v>
      </c>
      <c r="P94" s="86"/>
      <c r="Q94" s="86">
        <v>10</v>
      </c>
      <c r="R94" s="86">
        <v>1</v>
      </c>
      <c r="S94" s="87">
        <v>16392</v>
      </c>
      <c r="T94" s="87">
        <v>580</v>
      </c>
    </row>
    <row r="95" spans="1:20" s="88" customFormat="1" ht="18" customHeight="1" x14ac:dyDescent="0.35">
      <c r="A95" s="89" t="s">
        <v>199</v>
      </c>
      <c r="B95" s="90">
        <v>6300</v>
      </c>
      <c r="C95" s="90">
        <v>139</v>
      </c>
      <c r="D95" s="90">
        <v>15184</v>
      </c>
      <c r="E95" s="90">
        <v>30780</v>
      </c>
      <c r="F95" s="90">
        <v>10614</v>
      </c>
      <c r="G95" s="90">
        <v>335</v>
      </c>
      <c r="H95" s="90">
        <v>1037</v>
      </c>
      <c r="I95" s="90">
        <v>14089</v>
      </c>
      <c r="J95" s="90">
        <v>31416</v>
      </c>
      <c r="K95" s="90">
        <v>11009</v>
      </c>
      <c r="L95" s="90">
        <v>310</v>
      </c>
      <c r="M95" s="90">
        <v>1483</v>
      </c>
      <c r="N95" s="90">
        <v>663</v>
      </c>
      <c r="O95" s="90">
        <v>17</v>
      </c>
      <c r="P95" s="90">
        <v>101</v>
      </c>
      <c r="Q95" s="90">
        <v>3200</v>
      </c>
      <c r="R95" s="90">
        <v>17</v>
      </c>
      <c r="S95" s="91">
        <v>126694</v>
      </c>
      <c r="T95" s="91">
        <v>7512</v>
      </c>
    </row>
    <row r="96" spans="1:20" s="88" customFormat="1" ht="18" customHeight="1" x14ac:dyDescent="0.35">
      <c r="A96" s="85" t="s">
        <v>200</v>
      </c>
      <c r="B96" s="86">
        <v>608</v>
      </c>
      <c r="C96" s="86">
        <v>8</v>
      </c>
      <c r="D96" s="86">
        <v>1046</v>
      </c>
      <c r="E96" s="86">
        <v>1265</v>
      </c>
      <c r="F96" s="86">
        <v>429</v>
      </c>
      <c r="G96" s="86">
        <v>4</v>
      </c>
      <c r="H96" s="86">
        <v>37</v>
      </c>
      <c r="I96" s="86">
        <v>180</v>
      </c>
      <c r="J96" s="86">
        <v>854</v>
      </c>
      <c r="K96" s="86">
        <v>330</v>
      </c>
      <c r="L96" s="86">
        <v>20</v>
      </c>
      <c r="M96" s="86">
        <v>177</v>
      </c>
      <c r="N96" s="86">
        <v>85</v>
      </c>
      <c r="O96" s="86"/>
      <c r="P96" s="86"/>
      <c r="Q96" s="86">
        <v>3</v>
      </c>
      <c r="R96" s="86"/>
      <c r="S96" s="87">
        <v>5046</v>
      </c>
      <c r="T96" s="87">
        <v>221</v>
      </c>
    </row>
    <row r="97" spans="1:20" s="88" customFormat="1" ht="18" customHeight="1" x14ac:dyDescent="0.35">
      <c r="A97" s="89" t="s">
        <v>201</v>
      </c>
      <c r="B97" s="90">
        <v>314</v>
      </c>
      <c r="C97" s="90">
        <v>5</v>
      </c>
      <c r="D97" s="90">
        <v>725</v>
      </c>
      <c r="E97" s="90">
        <v>1007</v>
      </c>
      <c r="F97" s="90">
        <v>410</v>
      </c>
      <c r="G97" s="90">
        <v>6</v>
      </c>
      <c r="H97" s="90">
        <v>23</v>
      </c>
      <c r="I97" s="90">
        <v>359</v>
      </c>
      <c r="J97" s="90">
        <v>618</v>
      </c>
      <c r="K97" s="90">
        <v>168</v>
      </c>
      <c r="L97" s="90">
        <v>22</v>
      </c>
      <c r="M97" s="90">
        <v>69</v>
      </c>
      <c r="N97" s="90">
        <v>36</v>
      </c>
      <c r="O97" s="90"/>
      <c r="P97" s="90"/>
      <c r="Q97" s="90">
        <v>1</v>
      </c>
      <c r="R97" s="90"/>
      <c r="S97" s="91">
        <v>3763</v>
      </c>
      <c r="T97" s="91">
        <v>106</v>
      </c>
    </row>
    <row r="98" spans="1:20" s="88" customFormat="1" ht="18" customHeight="1" x14ac:dyDescent="0.35">
      <c r="A98" s="85" t="s">
        <v>202</v>
      </c>
      <c r="B98" s="86">
        <v>422</v>
      </c>
      <c r="C98" s="86">
        <v>7</v>
      </c>
      <c r="D98" s="86">
        <v>700</v>
      </c>
      <c r="E98" s="86">
        <v>804</v>
      </c>
      <c r="F98" s="86">
        <v>268</v>
      </c>
      <c r="G98" s="86">
        <v>43</v>
      </c>
      <c r="H98" s="86">
        <v>56</v>
      </c>
      <c r="I98" s="86">
        <v>300</v>
      </c>
      <c r="J98" s="86">
        <v>1044</v>
      </c>
      <c r="K98" s="86">
        <v>377</v>
      </c>
      <c r="L98" s="86">
        <v>28</v>
      </c>
      <c r="M98" s="86">
        <v>146</v>
      </c>
      <c r="N98" s="86">
        <v>67</v>
      </c>
      <c r="O98" s="86">
        <v>4</v>
      </c>
      <c r="P98" s="86"/>
      <c r="Q98" s="86">
        <v>6</v>
      </c>
      <c r="R98" s="86"/>
      <c r="S98" s="87">
        <v>4272</v>
      </c>
      <c r="T98" s="87">
        <v>381</v>
      </c>
    </row>
    <row r="99" spans="1:20" s="88" customFormat="1" ht="18" customHeight="1" x14ac:dyDescent="0.35">
      <c r="A99" s="89" t="s">
        <v>203</v>
      </c>
      <c r="B99" s="90">
        <v>1889</v>
      </c>
      <c r="C99" s="90">
        <v>33</v>
      </c>
      <c r="D99" s="90">
        <v>5119</v>
      </c>
      <c r="E99" s="90">
        <v>9242</v>
      </c>
      <c r="F99" s="90">
        <v>3207</v>
      </c>
      <c r="G99" s="90">
        <v>69</v>
      </c>
      <c r="H99" s="90">
        <v>254</v>
      </c>
      <c r="I99" s="90">
        <v>2800</v>
      </c>
      <c r="J99" s="90">
        <v>6645</v>
      </c>
      <c r="K99" s="90">
        <v>1902</v>
      </c>
      <c r="L99" s="90">
        <v>89</v>
      </c>
      <c r="M99" s="90">
        <v>722</v>
      </c>
      <c r="N99" s="90">
        <v>294</v>
      </c>
      <c r="O99" s="90">
        <v>3</v>
      </c>
      <c r="P99" s="90">
        <v>23</v>
      </c>
      <c r="Q99" s="90">
        <v>176</v>
      </c>
      <c r="R99" s="90">
        <v>4</v>
      </c>
      <c r="S99" s="91">
        <v>32471</v>
      </c>
      <c r="T99" s="91">
        <v>1143</v>
      </c>
    </row>
    <row r="100" spans="1:20" s="88" customFormat="1" ht="18" customHeight="1" x14ac:dyDescent="0.35">
      <c r="A100" s="85" t="s">
        <v>204</v>
      </c>
      <c r="B100" s="86">
        <v>1234</v>
      </c>
      <c r="C100" s="86">
        <v>14</v>
      </c>
      <c r="D100" s="86">
        <v>2603</v>
      </c>
      <c r="E100" s="86">
        <v>3489</v>
      </c>
      <c r="F100" s="86">
        <v>1324</v>
      </c>
      <c r="G100" s="86">
        <v>221</v>
      </c>
      <c r="H100" s="86">
        <v>129</v>
      </c>
      <c r="I100" s="86">
        <v>329</v>
      </c>
      <c r="J100" s="86">
        <v>3142</v>
      </c>
      <c r="K100" s="86">
        <v>1092</v>
      </c>
      <c r="L100" s="86">
        <v>113</v>
      </c>
      <c r="M100" s="86">
        <v>560</v>
      </c>
      <c r="N100" s="86">
        <v>283</v>
      </c>
      <c r="O100" s="86">
        <v>2</v>
      </c>
      <c r="P100" s="86"/>
      <c r="Q100" s="86">
        <v>41</v>
      </c>
      <c r="R100" s="86"/>
      <c r="S100" s="87">
        <v>14576</v>
      </c>
      <c r="T100" s="87">
        <v>858</v>
      </c>
    </row>
    <row r="101" spans="1:20" s="88" customFormat="1" ht="18" customHeight="1" x14ac:dyDescent="0.35">
      <c r="A101" s="89" t="s">
        <v>205</v>
      </c>
      <c r="B101" s="90">
        <v>1574</v>
      </c>
      <c r="C101" s="90">
        <v>21</v>
      </c>
      <c r="D101" s="90">
        <v>3606</v>
      </c>
      <c r="E101" s="90">
        <v>5154</v>
      </c>
      <c r="F101" s="90">
        <v>2246</v>
      </c>
      <c r="G101" s="90">
        <v>25</v>
      </c>
      <c r="H101" s="90">
        <v>174</v>
      </c>
      <c r="I101" s="90">
        <v>1647</v>
      </c>
      <c r="J101" s="90">
        <v>4945</v>
      </c>
      <c r="K101" s="90">
        <v>1381</v>
      </c>
      <c r="L101" s="90">
        <v>110</v>
      </c>
      <c r="M101" s="90">
        <v>494</v>
      </c>
      <c r="N101" s="90">
        <v>235</v>
      </c>
      <c r="O101" s="90">
        <v>6</v>
      </c>
      <c r="P101" s="90"/>
      <c r="Q101" s="90">
        <v>47</v>
      </c>
      <c r="R101" s="90"/>
      <c r="S101" s="91">
        <v>21665</v>
      </c>
      <c r="T101" s="91">
        <v>979</v>
      </c>
    </row>
    <row r="102" spans="1:20" s="88" customFormat="1" ht="18" customHeight="1" x14ac:dyDescent="0.35">
      <c r="A102" s="85" t="s">
        <v>206</v>
      </c>
      <c r="B102" s="86">
        <v>599</v>
      </c>
      <c r="C102" s="86">
        <v>5</v>
      </c>
      <c r="D102" s="86">
        <v>1021</v>
      </c>
      <c r="E102" s="86">
        <v>1727</v>
      </c>
      <c r="F102" s="86">
        <v>630</v>
      </c>
      <c r="G102" s="86">
        <v>20</v>
      </c>
      <c r="H102" s="86">
        <v>69</v>
      </c>
      <c r="I102" s="86">
        <v>428</v>
      </c>
      <c r="J102" s="86">
        <v>1780</v>
      </c>
      <c r="K102" s="86">
        <v>593</v>
      </c>
      <c r="L102" s="86">
        <v>55</v>
      </c>
      <c r="M102" s="86">
        <v>221</v>
      </c>
      <c r="N102" s="86">
        <v>144</v>
      </c>
      <c r="O102" s="86">
        <v>2</v>
      </c>
      <c r="P102" s="86"/>
      <c r="Q102" s="86">
        <v>23</v>
      </c>
      <c r="R102" s="86">
        <v>3</v>
      </c>
      <c r="S102" s="87">
        <v>7320</v>
      </c>
      <c r="T102" s="87">
        <v>385</v>
      </c>
    </row>
    <row r="103" spans="1:20" s="88" customFormat="1" ht="18" customHeight="1" x14ac:dyDescent="0.35">
      <c r="A103" s="89" t="s">
        <v>207</v>
      </c>
      <c r="B103" s="92">
        <v>424</v>
      </c>
      <c r="C103" s="92">
        <v>2</v>
      </c>
      <c r="D103" s="92">
        <v>638</v>
      </c>
      <c r="E103" s="92">
        <v>873</v>
      </c>
      <c r="F103" s="92">
        <v>358</v>
      </c>
      <c r="G103" s="92">
        <v>18</v>
      </c>
      <c r="H103" s="92">
        <v>39</v>
      </c>
      <c r="I103" s="92">
        <v>206</v>
      </c>
      <c r="J103" s="92">
        <v>791</v>
      </c>
      <c r="K103" s="92">
        <v>249</v>
      </c>
      <c r="L103" s="92">
        <v>30</v>
      </c>
      <c r="M103" s="92">
        <v>138</v>
      </c>
      <c r="N103" s="92">
        <v>64</v>
      </c>
      <c r="O103" s="92"/>
      <c r="P103" s="92"/>
      <c r="Q103" s="92">
        <v>2</v>
      </c>
      <c r="R103" s="92"/>
      <c r="S103" s="93">
        <v>3832</v>
      </c>
      <c r="T103" s="93">
        <v>198</v>
      </c>
    </row>
    <row r="104" spans="1:20" s="96" customFormat="1" ht="18" customHeight="1" x14ac:dyDescent="0.35">
      <c r="A104" s="94" t="s">
        <v>208</v>
      </c>
      <c r="B104" s="95">
        <v>124388</v>
      </c>
      <c r="C104" s="95">
        <v>1669</v>
      </c>
      <c r="D104" s="95">
        <v>294771</v>
      </c>
      <c r="E104" s="95">
        <v>522399</v>
      </c>
      <c r="F104" s="95">
        <v>199230</v>
      </c>
      <c r="G104" s="95">
        <v>6048</v>
      </c>
      <c r="H104" s="95">
        <v>17809</v>
      </c>
      <c r="I104" s="95">
        <v>169509</v>
      </c>
      <c r="J104" s="95">
        <v>420175</v>
      </c>
      <c r="K104" s="95">
        <v>133420</v>
      </c>
      <c r="L104" s="95">
        <v>8263</v>
      </c>
      <c r="M104" s="95">
        <v>43740</v>
      </c>
      <c r="N104" s="95">
        <v>21487</v>
      </c>
      <c r="O104" s="95">
        <v>413</v>
      </c>
      <c r="P104" s="95">
        <v>807</v>
      </c>
      <c r="Q104" s="95">
        <v>17840</v>
      </c>
      <c r="R104" s="95">
        <v>119</v>
      </c>
      <c r="S104" s="95">
        <v>1982087</v>
      </c>
      <c r="T104" s="95">
        <v>90015</v>
      </c>
    </row>
    <row r="105" spans="1:20" x14ac:dyDescent="0.3">
      <c r="A105" s="97"/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</row>
    <row r="106" spans="1:20" x14ac:dyDescent="0.3">
      <c r="A106" s="99"/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</row>
    <row r="107" spans="1:20" x14ac:dyDescent="0.3"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</row>
    <row r="108" spans="1:20" x14ac:dyDescent="0.3">
      <c r="A108" s="97"/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1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2</v>
      </c>
      <c r="D3" s="104"/>
      <c r="E3" s="104"/>
      <c r="F3" s="104"/>
      <c r="G3" s="5"/>
      <c r="H3" s="104" t="s">
        <v>213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8741.702291689995</v>
      </c>
      <c r="D5" s="15">
        <v>5693.7868586499999</v>
      </c>
      <c r="E5" s="15">
        <v>126.42956182</v>
      </c>
      <c r="F5" s="15">
        <v>2921.4858712199953</v>
      </c>
      <c r="G5" s="16"/>
      <c r="H5" s="15">
        <v>8948.5019471499982</v>
      </c>
      <c r="I5" s="15">
        <v>5872.7190998399992</v>
      </c>
      <c r="J5" s="15">
        <v>116.31933504000001</v>
      </c>
      <c r="K5" s="15">
        <v>2959.4635122699988</v>
      </c>
      <c r="L5" s="16"/>
      <c r="M5" s="15">
        <v>206.79965546000312</v>
      </c>
      <c r="N5" s="15">
        <v>178.93224118999933</v>
      </c>
      <c r="O5" s="15">
        <v>-10.110226779999991</v>
      </c>
      <c r="P5" s="15">
        <v>37.977641050003783</v>
      </c>
      <c r="Q5" s="17"/>
    </row>
    <row r="6" spans="1:19" s="22" customFormat="1" ht="19.5" customHeight="1" x14ac:dyDescent="0.3">
      <c r="A6" s="18">
        <v>1337</v>
      </c>
      <c r="B6" s="19" t="s">
        <v>18</v>
      </c>
      <c r="C6" s="20">
        <v>1149.9033419899999</v>
      </c>
      <c r="D6" s="20">
        <v>654.65999803</v>
      </c>
      <c r="E6" s="20">
        <v>526.11639568999999</v>
      </c>
      <c r="F6" s="20">
        <v>-30.873051730000043</v>
      </c>
      <c r="G6" s="21"/>
      <c r="H6" s="20">
        <v>895.14749100999995</v>
      </c>
      <c r="I6" s="20">
        <v>485.49054962000002</v>
      </c>
      <c r="J6" s="20">
        <v>460.34139187</v>
      </c>
      <c r="K6" s="20">
        <v>-50.684450480000066</v>
      </c>
      <c r="L6" s="21"/>
      <c r="M6" s="20">
        <v>-254.75585097999999</v>
      </c>
      <c r="N6" s="20">
        <v>-169.16944840999997</v>
      </c>
      <c r="O6" s="20">
        <v>-65.775003819999995</v>
      </c>
      <c r="P6" s="20">
        <v>-19.811398750000023</v>
      </c>
    </row>
    <row r="7" spans="1:19" ht="19.5" customHeight="1" x14ac:dyDescent="0.3">
      <c r="A7" s="13">
        <v>1331</v>
      </c>
      <c r="B7" s="14" t="s">
        <v>9</v>
      </c>
      <c r="C7" s="23">
        <v>-786.18153296000003</v>
      </c>
      <c r="D7" s="23">
        <v>-532.98383940000008</v>
      </c>
      <c r="E7" s="23">
        <v>0</v>
      </c>
      <c r="F7" s="23">
        <v>-253.19769355999995</v>
      </c>
      <c r="G7" s="16"/>
      <c r="H7" s="23">
        <v>-860.65600210999992</v>
      </c>
      <c r="I7" s="23">
        <v>-591.43253663999997</v>
      </c>
      <c r="J7" s="23">
        <v>52.925916999999998</v>
      </c>
      <c r="K7" s="23">
        <v>-322.14938246999998</v>
      </c>
      <c r="L7" s="16"/>
      <c r="M7" s="23">
        <v>-74.474469149999891</v>
      </c>
      <c r="N7" s="23">
        <v>-58.448697239999888</v>
      </c>
      <c r="O7" s="23">
        <v>52.925916999999998</v>
      </c>
      <c r="P7" s="23">
        <v>-68.951688910000001</v>
      </c>
    </row>
    <row r="8" spans="1:19" s="22" customFormat="1" ht="19.5" customHeight="1" x14ac:dyDescent="0.3">
      <c r="A8" s="18">
        <v>1320</v>
      </c>
      <c r="B8" s="19" t="s">
        <v>10</v>
      </c>
      <c r="C8" s="20">
        <v>139.46278320999997</v>
      </c>
      <c r="D8" s="20">
        <v>94.46901220999996</v>
      </c>
      <c r="E8" s="20">
        <v>47.62891655</v>
      </c>
      <c r="F8" s="20">
        <v>-2.6351455499999901</v>
      </c>
      <c r="G8" s="21"/>
      <c r="H8" s="20">
        <v>214.85259912999999</v>
      </c>
      <c r="I8" s="20">
        <v>136.58943215000002</v>
      </c>
      <c r="J8" s="20">
        <v>59.727252960000001</v>
      </c>
      <c r="K8" s="20">
        <v>18.535914019999964</v>
      </c>
      <c r="L8" s="21"/>
      <c r="M8" s="20">
        <v>75.389815920000018</v>
      </c>
      <c r="N8" s="20">
        <v>42.120419940000062</v>
      </c>
      <c r="O8" s="20">
        <v>12.098336410000002</v>
      </c>
      <c r="P8" s="20">
        <v>21.171059569999954</v>
      </c>
    </row>
    <row r="9" spans="1:19" ht="19.5" customHeight="1" x14ac:dyDescent="0.3">
      <c r="A9" s="13">
        <v>1311</v>
      </c>
      <c r="B9" s="14" t="s">
        <v>12</v>
      </c>
      <c r="C9" s="23">
        <v>147.31775889000002</v>
      </c>
      <c r="D9" s="23">
        <v>99.598044299999998</v>
      </c>
      <c r="E9" s="23">
        <v>0</v>
      </c>
      <c r="F9" s="23">
        <v>47.719714590000024</v>
      </c>
      <c r="G9" s="16"/>
      <c r="H9" s="23">
        <v>152.07710424999999</v>
      </c>
      <c r="I9" s="23">
        <v>104.70679965000001</v>
      </c>
      <c r="J9" s="23">
        <v>0</v>
      </c>
      <c r="K9" s="23">
        <v>47.370304599999983</v>
      </c>
      <c r="L9" s="16"/>
      <c r="M9" s="23">
        <v>4.7593453599999691</v>
      </c>
      <c r="N9" s="23">
        <v>5.1087553500000098</v>
      </c>
      <c r="O9" s="23">
        <v>0</v>
      </c>
      <c r="P9" s="23">
        <v>-0.34940999000004069</v>
      </c>
    </row>
    <row r="10" spans="1:19" s="22" customFormat="1" ht="19.5" customHeight="1" x14ac:dyDescent="0.3">
      <c r="A10" s="18">
        <v>1102</v>
      </c>
      <c r="B10" s="19" t="s">
        <v>13</v>
      </c>
      <c r="C10" s="20">
        <v>108.94208056999996</v>
      </c>
      <c r="D10" s="20">
        <v>58.721302470000012</v>
      </c>
      <c r="E10" s="20">
        <v>31.511950710000001</v>
      </c>
      <c r="F10" s="20">
        <v>18.708827389999946</v>
      </c>
      <c r="G10" s="21"/>
      <c r="H10" s="20">
        <v>104.87209902999999</v>
      </c>
      <c r="I10" s="20">
        <v>58.590607560000002</v>
      </c>
      <c r="J10" s="20">
        <v>33.00436981</v>
      </c>
      <c r="K10" s="20">
        <v>13.277121659999985</v>
      </c>
      <c r="L10" s="21"/>
      <c r="M10" s="20">
        <v>-4.0699815399999721</v>
      </c>
      <c r="N10" s="20">
        <v>-0.13069491000000966</v>
      </c>
      <c r="O10" s="20">
        <v>1.4924190999999993</v>
      </c>
      <c r="P10" s="20">
        <v>-5.4317057299999618</v>
      </c>
    </row>
    <row r="11" spans="1:19" ht="19.5" customHeight="1" x14ac:dyDescent="0.3">
      <c r="A11" s="13">
        <v>1330</v>
      </c>
      <c r="B11" s="14" t="s">
        <v>11</v>
      </c>
      <c r="C11" s="23">
        <v>-66.22681881999992</v>
      </c>
      <c r="D11" s="23">
        <v>-43.863486460000011</v>
      </c>
      <c r="E11" s="23">
        <v>-7.4179220000000004E-2</v>
      </c>
      <c r="F11" s="23">
        <v>-22.289153139999907</v>
      </c>
      <c r="G11" s="16"/>
      <c r="H11" s="23">
        <v>-54.45312521999999</v>
      </c>
      <c r="I11" s="23">
        <v>-41.718824740000002</v>
      </c>
      <c r="J11" s="23">
        <v>-7.3542359999999987E-2</v>
      </c>
      <c r="K11" s="23">
        <v>-12.660758119999988</v>
      </c>
      <c r="L11" s="16"/>
      <c r="M11" s="23">
        <v>11.77369359999993</v>
      </c>
      <c r="N11" s="23">
        <v>2.1446617200000091</v>
      </c>
      <c r="O11" s="23">
        <v>6.3686000000001686E-4</v>
      </c>
      <c r="P11" s="23">
        <v>9.6283950199999211</v>
      </c>
    </row>
    <row r="12" spans="1:19" s="22" customFormat="1" ht="19.5" customHeight="1" x14ac:dyDescent="0.3">
      <c r="A12" s="18">
        <v>1101</v>
      </c>
      <c r="B12" s="19" t="s">
        <v>15</v>
      </c>
      <c r="C12" s="20">
        <v>27.60517398</v>
      </c>
      <c r="D12" s="20">
        <v>15.309428819999987</v>
      </c>
      <c r="E12" s="20">
        <v>1.41997971</v>
      </c>
      <c r="F12" s="20">
        <v>10.875765450000014</v>
      </c>
      <c r="G12" s="21"/>
      <c r="H12" s="20">
        <v>30.457461839999983</v>
      </c>
      <c r="I12" s="20">
        <v>16.706723600000014</v>
      </c>
      <c r="J12" s="20">
        <v>0.98611006000000001</v>
      </c>
      <c r="K12" s="20">
        <v>12.764628179999969</v>
      </c>
      <c r="L12" s="20"/>
      <c r="M12" s="20">
        <v>2.8522878599999828</v>
      </c>
      <c r="N12" s="20">
        <v>1.3972947800000277</v>
      </c>
      <c r="O12" s="20">
        <v>-0.43386965</v>
      </c>
      <c r="P12" s="20">
        <v>1.8888627299999552</v>
      </c>
    </row>
    <row r="13" spans="1:19" ht="19.5" customHeight="1" x14ac:dyDescent="0.3">
      <c r="A13" s="13">
        <v>1103</v>
      </c>
      <c r="B13" s="14" t="s">
        <v>14</v>
      </c>
      <c r="C13" s="23">
        <v>19.0379106</v>
      </c>
      <c r="D13" s="23">
        <v>18.75061247</v>
      </c>
      <c r="E13" s="23">
        <v>0</v>
      </c>
      <c r="F13" s="23">
        <v>0.28729812999999993</v>
      </c>
      <c r="G13" s="16"/>
      <c r="H13" s="23">
        <v>27.36364008</v>
      </c>
      <c r="I13" s="23">
        <v>27.141172670000003</v>
      </c>
      <c r="J13" s="23">
        <v>0</v>
      </c>
      <c r="K13" s="23">
        <v>0.22246740999999659</v>
      </c>
      <c r="L13" s="16"/>
      <c r="M13" s="23">
        <v>8.3257294799999997</v>
      </c>
      <c r="N13" s="23">
        <v>8.390560200000003</v>
      </c>
      <c r="O13" s="23">
        <v>0</v>
      </c>
      <c r="P13" s="23">
        <v>-6.4830720000003339E-2</v>
      </c>
    </row>
    <row r="14" spans="1:19" s="22" customFormat="1" ht="19.5" customHeight="1" x14ac:dyDescent="0.3">
      <c r="A14" s="18">
        <v>1993</v>
      </c>
      <c r="B14" s="19" t="s">
        <v>19</v>
      </c>
      <c r="C14" s="20">
        <v>-16.85458453</v>
      </c>
      <c r="D14" s="20">
        <v>-4.9020359799999955</v>
      </c>
      <c r="E14" s="20">
        <v>18.00225034</v>
      </c>
      <c r="F14" s="20">
        <v>-29.954798890000006</v>
      </c>
      <c r="G14" s="21"/>
      <c r="H14" s="20">
        <v>17.219480929999992</v>
      </c>
      <c r="I14" s="20">
        <v>0.72233856000000229</v>
      </c>
      <c r="J14" s="20">
        <v>11.011373429999999</v>
      </c>
      <c r="K14" s="20">
        <v>5.4857689399999927</v>
      </c>
      <c r="L14" s="21"/>
      <c r="M14" s="20">
        <v>34.074065459999993</v>
      </c>
      <c r="N14" s="20">
        <v>5.624374539999998</v>
      </c>
      <c r="O14" s="20">
        <v>-6.9908769100000008</v>
      </c>
      <c r="P14" s="20">
        <v>35.440567829999992</v>
      </c>
    </row>
    <row r="15" spans="1:19" ht="19.5" customHeight="1" x14ac:dyDescent="0.3">
      <c r="A15" s="13">
        <v>1340</v>
      </c>
      <c r="B15" s="14" t="s">
        <v>17</v>
      </c>
      <c r="C15" s="23">
        <v>-8.1232503999999999</v>
      </c>
      <c r="D15" s="23">
        <v>0</v>
      </c>
      <c r="E15" s="23">
        <v>29.374188959999998</v>
      </c>
      <c r="F15" s="23">
        <v>-37.497439360000001</v>
      </c>
      <c r="G15" s="16"/>
      <c r="H15" s="23">
        <v>-8.3296556499999994</v>
      </c>
      <c r="I15" s="23">
        <v>0</v>
      </c>
      <c r="J15" s="23">
        <v>-0.95936717999998755</v>
      </c>
      <c r="K15" s="23">
        <v>-7.3702884700000117</v>
      </c>
      <c r="L15" s="16"/>
      <c r="M15" s="23">
        <v>-0.20640524999999954</v>
      </c>
      <c r="N15" s="23">
        <v>0</v>
      </c>
      <c r="O15" s="23">
        <v>-30.333556139999985</v>
      </c>
      <c r="P15" s="23">
        <v>30.127150889999985</v>
      </c>
    </row>
    <row r="16" spans="1:19" s="22" customFormat="1" ht="19.5" customHeight="1" x14ac:dyDescent="0.3">
      <c r="A16" s="18">
        <v>1350</v>
      </c>
      <c r="B16" s="19" t="s">
        <v>16</v>
      </c>
      <c r="C16" s="20">
        <v>-0.73905122999999995</v>
      </c>
      <c r="D16" s="20">
        <v>0</v>
      </c>
      <c r="E16" s="20">
        <v>0</v>
      </c>
      <c r="F16" s="20">
        <v>-0.73905122999999995</v>
      </c>
      <c r="G16" s="21"/>
      <c r="H16" s="20">
        <v>-5.07529626</v>
      </c>
      <c r="I16" s="20">
        <v>0</v>
      </c>
      <c r="J16" s="20">
        <v>0</v>
      </c>
      <c r="K16" s="20">
        <v>-5.07529626</v>
      </c>
      <c r="L16" s="21"/>
      <c r="M16" s="20">
        <v>-4.3362450299999997</v>
      </c>
      <c r="N16" s="20">
        <v>0</v>
      </c>
      <c r="O16" s="20">
        <v>0</v>
      </c>
      <c r="P16" s="20">
        <v>-4.3362450299999997</v>
      </c>
    </row>
    <row r="17" spans="1:16" ht="19.5" customHeight="1" x14ac:dyDescent="0.3">
      <c r="A17" s="13">
        <v>1991</v>
      </c>
      <c r="B17" s="14" t="s">
        <v>21</v>
      </c>
      <c r="C17" s="23">
        <v>0</v>
      </c>
      <c r="D17" s="23">
        <v>0.34211511999999999</v>
      </c>
      <c r="E17" s="23">
        <v>0</v>
      </c>
      <c r="F17" s="23">
        <v>-0.34211511999999999</v>
      </c>
      <c r="G17" s="16"/>
      <c r="H17" s="23">
        <v>0</v>
      </c>
      <c r="I17" s="23">
        <v>0.52120895</v>
      </c>
      <c r="J17" s="23">
        <v>0</v>
      </c>
      <c r="K17" s="23">
        <v>-0.52120895</v>
      </c>
      <c r="L17" s="16"/>
      <c r="M17" s="23">
        <v>0</v>
      </c>
      <c r="N17" s="23">
        <v>0.17909383000000001</v>
      </c>
      <c r="O17" s="23">
        <v>0</v>
      </c>
      <c r="P17" s="23">
        <v>-0.17909383000000001</v>
      </c>
    </row>
    <row r="18" spans="1:16" s="22" customFormat="1" ht="19.5" customHeight="1" x14ac:dyDescent="0.3">
      <c r="A18" s="18">
        <v>1210</v>
      </c>
      <c r="B18" s="19" t="s">
        <v>20</v>
      </c>
      <c r="C18" s="20">
        <v>1.342398E-2</v>
      </c>
      <c r="D18" s="20">
        <v>5.19646E-3</v>
      </c>
      <c r="E18" s="20">
        <v>3.0310700000000003E-3</v>
      </c>
      <c r="F18" s="20">
        <v>5.19645E-3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-1.342398E-2</v>
      </c>
      <c r="N18" s="20">
        <v>-5.19646E-3</v>
      </c>
      <c r="O18" s="20">
        <v>-3.0310700000000003E-3</v>
      </c>
      <c r="P18" s="20">
        <v>-5.19645E-3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17.166720299999998</v>
      </c>
      <c r="E19" s="23">
        <v>3.195252999999984E-2</v>
      </c>
      <c r="F19" s="23">
        <v>-17.198672829999996</v>
      </c>
      <c r="G19" s="16"/>
      <c r="H19" s="23">
        <v>0</v>
      </c>
      <c r="I19" s="23">
        <v>59.767591459999998</v>
      </c>
      <c r="J19" s="23">
        <v>7.2763029999999992E-2</v>
      </c>
      <c r="K19" s="23">
        <v>-59.840354489999996</v>
      </c>
      <c r="L19" s="16"/>
      <c r="M19" s="23">
        <v>0</v>
      </c>
      <c r="N19" s="23">
        <v>42.600871159999997</v>
      </c>
      <c r="O19" s="23">
        <v>4.0810500000000152E-2</v>
      </c>
      <c r="P19" s="23">
        <v>-42.641681659999996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0</v>
      </c>
      <c r="D20" s="20">
        <v>0</v>
      </c>
      <c r="E20" s="20">
        <v>3.0725217499999999</v>
      </c>
      <c r="F20" s="20">
        <v>-3.0725217499999999</v>
      </c>
      <c r="G20" s="21"/>
      <c r="H20" s="20">
        <v>0</v>
      </c>
      <c r="I20" s="20">
        <v>0</v>
      </c>
      <c r="J20" s="20">
        <v>0.23271220999999984</v>
      </c>
      <c r="K20" s="20">
        <v>-0.23271220999999984</v>
      </c>
      <c r="L20" s="21"/>
      <c r="M20" s="20">
        <v>0</v>
      </c>
      <c r="N20" s="20">
        <v>0</v>
      </c>
      <c r="O20" s="20">
        <v>-2.8398095400000001</v>
      </c>
      <c r="P20" s="20">
        <v>2.8398095400000001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-57.865585050000014</v>
      </c>
      <c r="E21" s="25">
        <v>30.904592280000003</v>
      </c>
      <c r="F21" s="25">
        <v>26.960992770000011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17.711265989999994</v>
      </c>
      <c r="O21" s="25">
        <v>-31.000598570000001</v>
      </c>
      <c r="P21" s="25">
        <v>48.711864559999995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9455.8595269699963</v>
      </c>
      <c r="D23" s="33">
        <v>6013.1943419400004</v>
      </c>
      <c r="E23" s="33">
        <v>814.4211621899999</v>
      </c>
      <c r="F23" s="33">
        <v>2628.244022839996</v>
      </c>
      <c r="G23" s="34"/>
      <c r="H23" s="33">
        <v>9461.9777441799997</v>
      </c>
      <c r="I23" s="33">
        <v>6054.2273116399992</v>
      </c>
      <c r="J23" s="33">
        <v>733.4923095800001</v>
      </c>
      <c r="K23" s="34">
        <v>2674.2581229600005</v>
      </c>
      <c r="L23" s="34"/>
      <c r="M23" s="33">
        <v>6.1182172100031629</v>
      </c>
      <c r="N23" s="33">
        <v>41.032969699999576</v>
      </c>
      <c r="O23" s="33">
        <v>-80.928852609999979</v>
      </c>
      <c r="P23" s="33">
        <v>46.014100120003562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5" t="s">
        <v>33</v>
      </c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</row>
    <row r="29" spans="1:16" x14ac:dyDescent="0.3">
      <c r="A29" s="42" t="s">
        <v>28</v>
      </c>
      <c r="C29" s="105" t="s">
        <v>34</v>
      </c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  <c r="O29" s="105"/>
      <c r="P29" s="105"/>
    </row>
    <row r="30" spans="1:16" x14ac:dyDescent="0.3">
      <c r="A30" s="42" t="s">
        <v>29</v>
      </c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7">
    <mergeCell ref="C29:P29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5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4</v>
      </c>
      <c r="D3" s="104"/>
      <c r="E3" s="104"/>
      <c r="F3" s="104"/>
      <c r="G3" s="5"/>
      <c r="H3" s="104" t="s">
        <v>210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169.039005482058</v>
      </c>
      <c r="D5" s="15">
        <v>771.71945829026276</v>
      </c>
      <c r="E5" s="15">
        <v>16.579257024472934</v>
      </c>
      <c r="F5" s="15">
        <v>380.74029016732226</v>
      </c>
      <c r="G5" s="16"/>
      <c r="H5" s="15">
        <v>1004.2710024199997</v>
      </c>
      <c r="I5" s="15">
        <v>659.80014927000002</v>
      </c>
      <c r="J5" s="15">
        <v>12.041742259999999</v>
      </c>
      <c r="K5" s="15">
        <v>332.42911088999972</v>
      </c>
      <c r="L5" s="16"/>
      <c r="M5" s="15">
        <v>-164.76800306205826</v>
      </c>
      <c r="N5" s="15">
        <v>-111.91930902026274</v>
      </c>
      <c r="O5" s="15">
        <v>-4.5375147644729346</v>
      </c>
      <c r="P5" s="15">
        <v>-48.31117927732258</v>
      </c>
      <c r="Q5" s="17"/>
    </row>
    <row r="6" spans="1:19" s="22" customFormat="1" ht="19.5" customHeight="1" x14ac:dyDescent="0.3">
      <c r="A6" s="18">
        <v>1331</v>
      </c>
      <c r="B6" s="19" t="s">
        <v>9</v>
      </c>
      <c r="C6" s="20">
        <v>-218.0251172427609</v>
      </c>
      <c r="D6" s="20">
        <v>-156.16865076065463</v>
      </c>
      <c r="E6" s="20">
        <v>4.4104930833333329</v>
      </c>
      <c r="F6" s="20">
        <v>-66.266959565439606</v>
      </c>
      <c r="G6" s="21"/>
      <c r="H6" s="20">
        <v>-219.47183325000003</v>
      </c>
      <c r="I6" s="20">
        <v>-152.93651817</v>
      </c>
      <c r="J6" s="20">
        <v>0</v>
      </c>
      <c r="K6" s="20">
        <v>-66.535315080000032</v>
      </c>
      <c r="L6" s="21"/>
      <c r="M6" s="20">
        <v>-1.4467160072391323</v>
      </c>
      <c r="N6" s="20">
        <v>3.2321325906546292</v>
      </c>
      <c r="O6" s="20">
        <v>-4.4104930833333329</v>
      </c>
      <c r="P6" s="20">
        <v>-0.26835551456042861</v>
      </c>
    </row>
    <row r="7" spans="1:19" ht="19.5" customHeight="1" x14ac:dyDescent="0.3">
      <c r="A7" s="13">
        <v>1320</v>
      </c>
      <c r="B7" s="14" t="s">
        <v>10</v>
      </c>
      <c r="C7" s="23">
        <v>33.420587761296325</v>
      </c>
      <c r="D7" s="23">
        <v>27.632321878716649</v>
      </c>
      <c r="E7" s="23">
        <v>12.497328446061168</v>
      </c>
      <c r="F7" s="23">
        <v>-6.709062563481492</v>
      </c>
      <c r="G7" s="16"/>
      <c r="H7" s="23">
        <v>31.689849540000004</v>
      </c>
      <c r="I7" s="23">
        <v>21.007591700000003</v>
      </c>
      <c r="J7" s="23">
        <v>17.044693329999998</v>
      </c>
      <c r="K7" s="23">
        <v>-6.3624354899999958</v>
      </c>
      <c r="L7" s="16"/>
      <c r="M7" s="23">
        <v>-1.7307382212963205</v>
      </c>
      <c r="N7" s="23">
        <v>-6.6247301787166464</v>
      </c>
      <c r="O7" s="23">
        <v>4.5473648839388296</v>
      </c>
      <c r="P7" s="23">
        <v>0.34662707348149624</v>
      </c>
    </row>
    <row r="8" spans="1:19" s="22" customFormat="1" ht="19.5" customHeight="1" x14ac:dyDescent="0.3">
      <c r="A8" s="18">
        <v>1330</v>
      </c>
      <c r="B8" s="19" t="s">
        <v>11</v>
      </c>
      <c r="C8" s="20">
        <v>-11.049196273096847</v>
      </c>
      <c r="D8" s="20">
        <v>-8.061663981193874</v>
      </c>
      <c r="E8" s="20">
        <v>0</v>
      </c>
      <c r="F8" s="20">
        <v>-2.9875322919029728</v>
      </c>
      <c r="G8" s="21"/>
      <c r="H8" s="20">
        <v>-24.014394359999987</v>
      </c>
      <c r="I8" s="20">
        <v>-15.846236359999997</v>
      </c>
      <c r="J8" s="20">
        <v>-1.0689229999999999E-2</v>
      </c>
      <c r="K8" s="20">
        <v>-8.1574687699999888</v>
      </c>
      <c r="L8" s="21"/>
      <c r="M8" s="20">
        <v>-12.96519808690314</v>
      </c>
      <c r="N8" s="20">
        <v>-7.7845723788061232</v>
      </c>
      <c r="O8" s="20">
        <v>-1.0689229999999999E-2</v>
      </c>
      <c r="P8" s="20">
        <v>-5.169936478097017</v>
      </c>
    </row>
    <row r="9" spans="1:19" ht="19.5" customHeight="1" x14ac:dyDescent="0.3">
      <c r="A9" s="13">
        <v>1311</v>
      </c>
      <c r="B9" s="14" t="s">
        <v>12</v>
      </c>
      <c r="C9" s="23">
        <v>17.511086664352348</v>
      </c>
      <c r="D9" s="23">
        <v>12.045436051571956</v>
      </c>
      <c r="E9" s="23">
        <v>0</v>
      </c>
      <c r="F9" s="23">
        <v>5.4656506127803919</v>
      </c>
      <c r="G9" s="16"/>
      <c r="H9" s="23">
        <v>17.580567249999994</v>
      </c>
      <c r="I9" s="23">
        <v>12.13556591</v>
      </c>
      <c r="J9" s="23">
        <v>0</v>
      </c>
      <c r="K9" s="23">
        <v>5.4450013399999939</v>
      </c>
      <c r="L9" s="16"/>
      <c r="M9" s="23">
        <v>6.9480585647646365E-2</v>
      </c>
      <c r="N9" s="23">
        <v>9.0129858428044329E-2</v>
      </c>
      <c r="O9" s="23">
        <v>0</v>
      </c>
      <c r="P9" s="23">
        <v>-2.0649272780397965E-2</v>
      </c>
    </row>
    <row r="10" spans="1:19" s="22" customFormat="1" ht="19.5" customHeight="1" x14ac:dyDescent="0.3">
      <c r="A10" s="18">
        <v>1102</v>
      </c>
      <c r="B10" s="19" t="s">
        <v>13</v>
      </c>
      <c r="C10" s="20">
        <v>12.411209999999999</v>
      </c>
      <c r="D10" s="20">
        <v>7.5660227499999975</v>
      </c>
      <c r="E10" s="20">
        <v>1.7141646666666668</v>
      </c>
      <c r="F10" s="20">
        <v>3.1310225833333343</v>
      </c>
      <c r="G10" s="21"/>
      <c r="H10" s="20">
        <v>12.791079299999998</v>
      </c>
      <c r="I10" s="20">
        <v>7.8807451000000004</v>
      </c>
      <c r="J10" s="20">
        <v>-1.8779934599999999</v>
      </c>
      <c r="K10" s="20">
        <v>6.7883276599999975</v>
      </c>
      <c r="L10" s="21"/>
      <c r="M10" s="20">
        <v>0.3798692999999993</v>
      </c>
      <c r="N10" s="20">
        <v>0.31472235000000293</v>
      </c>
      <c r="O10" s="20">
        <v>-3.5921581266666669</v>
      </c>
      <c r="P10" s="20">
        <v>3.6573050766666633</v>
      </c>
    </row>
    <row r="11" spans="1:19" ht="19.5" customHeight="1" x14ac:dyDescent="0.3">
      <c r="A11" s="13">
        <v>1103</v>
      </c>
      <c r="B11" s="14" t="s">
        <v>14</v>
      </c>
      <c r="C11" s="23">
        <v>4.603486499999998</v>
      </c>
      <c r="D11" s="23">
        <v>4.5591383333333324</v>
      </c>
      <c r="E11" s="23">
        <v>0</v>
      </c>
      <c r="F11" s="23">
        <v>4.4348166666665634E-2</v>
      </c>
      <c r="G11" s="16"/>
      <c r="H11" s="23">
        <v>7.5392415499999998</v>
      </c>
      <c r="I11" s="23">
        <v>7.4673870000000004</v>
      </c>
      <c r="J11" s="23">
        <v>0</v>
      </c>
      <c r="K11" s="23">
        <v>7.1854549999999406E-2</v>
      </c>
      <c r="L11" s="16"/>
      <c r="M11" s="23">
        <v>2.9357550500000018</v>
      </c>
      <c r="N11" s="23">
        <v>2.908248666666668</v>
      </c>
      <c r="O11" s="23">
        <v>0</v>
      </c>
      <c r="P11" s="23">
        <v>2.7506383333333773E-2</v>
      </c>
    </row>
    <row r="12" spans="1:19" s="22" customFormat="1" ht="19.5" customHeight="1" x14ac:dyDescent="0.3">
      <c r="A12" s="18">
        <v>1101</v>
      </c>
      <c r="B12" s="19" t="s">
        <v>15</v>
      </c>
      <c r="C12" s="20">
        <v>3.4913578023676224</v>
      </c>
      <c r="D12" s="20">
        <v>1.9161299159688707</v>
      </c>
      <c r="E12" s="20">
        <v>7.0013916666666579E-2</v>
      </c>
      <c r="F12" s="20">
        <v>1.505213969732085</v>
      </c>
      <c r="G12" s="21"/>
      <c r="H12" s="20">
        <v>3.7853390999999998</v>
      </c>
      <c r="I12" s="20">
        <v>2.0187120199999979</v>
      </c>
      <c r="J12" s="20">
        <v>0.108724</v>
      </c>
      <c r="K12" s="20">
        <v>1.6579030800000019</v>
      </c>
      <c r="L12" s="20"/>
      <c r="M12" s="20">
        <v>0.29398129763237746</v>
      </c>
      <c r="N12" s="20">
        <v>0.10258210403112722</v>
      </c>
      <c r="O12" s="20">
        <v>3.8710083333333423E-2</v>
      </c>
      <c r="P12" s="20">
        <v>0.15268911026791682</v>
      </c>
    </row>
    <row r="13" spans="1:19" ht="19.5" customHeight="1" x14ac:dyDescent="0.3">
      <c r="A13" s="13">
        <v>1350</v>
      </c>
      <c r="B13" s="14" t="s">
        <v>16</v>
      </c>
      <c r="C13" s="23">
        <v>0</v>
      </c>
      <c r="D13" s="23">
        <v>0</v>
      </c>
      <c r="E13" s="23">
        <v>0</v>
      </c>
      <c r="F13" s="23">
        <v>0</v>
      </c>
      <c r="G13" s="16"/>
      <c r="H13" s="23">
        <v>-7.343334E-2</v>
      </c>
      <c r="I13" s="23">
        <v>0</v>
      </c>
      <c r="J13" s="23">
        <v>0</v>
      </c>
      <c r="K13" s="23">
        <v>-7.343334E-2</v>
      </c>
      <c r="L13" s="16"/>
      <c r="M13" s="23">
        <v>-7.343334E-2</v>
      </c>
      <c r="N13" s="23">
        <v>0</v>
      </c>
      <c r="O13" s="23">
        <v>0</v>
      </c>
      <c r="P13" s="23">
        <v>-7.343334E-2</v>
      </c>
    </row>
    <row r="14" spans="1:19" s="22" customFormat="1" ht="19.5" customHeight="1" x14ac:dyDescent="0.3">
      <c r="A14" s="18">
        <v>1340</v>
      </c>
      <c r="B14" s="19" t="s">
        <v>17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7.5181299999999103E-3</v>
      </c>
      <c r="I14" s="20">
        <v>0</v>
      </c>
      <c r="J14" s="20">
        <v>-39.211602649999996</v>
      </c>
      <c r="K14" s="20">
        <v>39.219120779999997</v>
      </c>
      <c r="L14" s="21"/>
      <c r="M14" s="20">
        <v>7.5181299999999103E-3</v>
      </c>
      <c r="N14" s="20">
        <v>0</v>
      </c>
      <c r="O14" s="20">
        <v>-39.211602649999996</v>
      </c>
      <c r="P14" s="20">
        <v>39.219120779999997</v>
      </c>
    </row>
    <row r="15" spans="1:19" ht="19.5" customHeight="1" x14ac:dyDescent="0.3">
      <c r="A15" s="13">
        <v>1337</v>
      </c>
      <c r="B15" s="14" t="s">
        <v>18</v>
      </c>
      <c r="C15" s="23">
        <v>12.142964275651289</v>
      </c>
      <c r="D15" s="23">
        <v>-0.62477276904825996</v>
      </c>
      <c r="E15" s="23">
        <v>0</v>
      </c>
      <c r="F15" s="23">
        <v>12.767737044699549</v>
      </c>
      <c r="G15" s="16"/>
      <c r="H15" s="23">
        <v>-3.7399999999999998E-4</v>
      </c>
      <c r="I15" s="23">
        <v>-2.4773999999999998E-4</v>
      </c>
      <c r="J15" s="23">
        <v>0</v>
      </c>
      <c r="K15" s="23">
        <v>-1.2626E-4</v>
      </c>
      <c r="L15" s="16"/>
      <c r="M15" s="23">
        <v>-12.14333827565129</v>
      </c>
      <c r="N15" s="23">
        <v>0.62452502904825991</v>
      </c>
      <c r="O15" s="23">
        <v>0</v>
      </c>
      <c r="P15" s="23">
        <v>-12.767863304699549</v>
      </c>
    </row>
    <row r="16" spans="1:19" s="22" customFormat="1" ht="19.5" customHeight="1" x14ac:dyDescent="0.3">
      <c r="A16" s="18">
        <v>1993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3.4087861422449351E-15</v>
      </c>
      <c r="I16" s="20">
        <v>-15.84018485</v>
      </c>
      <c r="J16" s="20">
        <v>0.56018878999999999</v>
      </c>
      <c r="K16" s="20">
        <v>15.279996059999997</v>
      </c>
      <c r="L16" s="21"/>
      <c r="M16" s="20">
        <v>-3.4087861422449351E-15</v>
      </c>
      <c r="N16" s="20">
        <v>-15.84018485</v>
      </c>
      <c r="O16" s="20">
        <v>0.56018878999999999</v>
      </c>
      <c r="P16" s="20">
        <v>15.279996059999997</v>
      </c>
    </row>
    <row r="17" spans="1:16" ht="19.5" customHeight="1" x14ac:dyDescent="0.3">
      <c r="A17" s="13">
        <v>1210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0</v>
      </c>
      <c r="N17" s="23">
        <v>0</v>
      </c>
      <c r="O17" s="23">
        <v>0</v>
      </c>
      <c r="P17" s="23">
        <v>0</v>
      </c>
    </row>
    <row r="18" spans="1:16" s="22" customFormat="1" ht="19.5" customHeight="1" x14ac:dyDescent="0.3">
      <c r="A18" s="18">
        <v>1991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5.865103E-2</v>
      </c>
      <c r="J18" s="20">
        <v>0</v>
      </c>
      <c r="K18" s="20">
        <v>-5.865103E-2</v>
      </c>
      <c r="L18" s="21"/>
      <c r="M18" s="20">
        <v>0</v>
      </c>
      <c r="N18" s="20">
        <v>5.865103E-2</v>
      </c>
      <c r="O18" s="20">
        <v>0</v>
      </c>
      <c r="P18" s="20">
        <v>-5.865103E-2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55.57309214</v>
      </c>
      <c r="J19" s="23">
        <v>-1.8314880000000002E-2</v>
      </c>
      <c r="K19" s="23">
        <v>-55.554777260000002</v>
      </c>
      <c r="L19" s="16"/>
      <c r="M19" s="23">
        <v>0</v>
      </c>
      <c r="N19" s="23">
        <v>55.57309214</v>
      </c>
      <c r="O19" s="23">
        <v>-1.8314880000000002E-2</v>
      </c>
      <c r="P19" s="23">
        <v>-55.554777260000002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4.976789666666666</v>
      </c>
      <c r="D20" s="20">
        <v>0</v>
      </c>
      <c r="E20" s="20">
        <v>4.976789666666666</v>
      </c>
      <c r="F20" s="20">
        <v>0</v>
      </c>
      <c r="G20" s="21"/>
      <c r="H20" s="20">
        <v>0</v>
      </c>
      <c r="I20" s="20">
        <v>0</v>
      </c>
      <c r="J20" s="20">
        <v>0.1341649</v>
      </c>
      <c r="K20" s="20">
        <v>-0.1341649</v>
      </c>
      <c r="L20" s="21"/>
      <c r="M20" s="20">
        <v>-4.976789666666666</v>
      </c>
      <c r="N20" s="20">
        <v>0</v>
      </c>
      <c r="O20" s="20">
        <v>-4.842624766666666</v>
      </c>
      <c r="P20" s="20">
        <v>-0.13416490000000003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028.5221746365344</v>
      </c>
      <c r="D23" s="33">
        <v>660.58341970895685</v>
      </c>
      <c r="E23" s="33">
        <v>40.248046803867439</v>
      </c>
      <c r="F23" s="33">
        <v>327.69070812371007</v>
      </c>
      <c r="G23" s="34"/>
      <c r="H23" s="33">
        <v>834.10456233999969</v>
      </c>
      <c r="I23" s="33">
        <v>581.31870704999994</v>
      </c>
      <c r="J23" s="33">
        <v>-11.22908694</v>
      </c>
      <c r="K23" s="34">
        <v>264.01494222999975</v>
      </c>
      <c r="L23" s="34"/>
      <c r="M23" s="33">
        <v>-194.4176122965348</v>
      </c>
      <c r="N23" s="33">
        <v>-79.264712658956796</v>
      </c>
      <c r="O23" s="33">
        <v>-51.477133743867434</v>
      </c>
      <c r="P23" s="33">
        <v>-63.675765893710569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3" spans="1:1" x14ac:dyDescent="0.3">
      <c r="A33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H11" sqref="H11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7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5</v>
      </c>
      <c r="D3" s="104"/>
      <c r="E3" s="104"/>
      <c r="F3" s="104"/>
      <c r="G3" s="5"/>
      <c r="H3" s="104" t="s">
        <v>213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319.7039075036246</v>
      </c>
      <c r="D5" s="15">
        <v>6124.3094302948894</v>
      </c>
      <c r="E5" s="15">
        <v>132.78016239574703</v>
      </c>
      <c r="F5" s="15">
        <v>3062.6143148129881</v>
      </c>
      <c r="G5" s="16"/>
      <c r="H5" s="15">
        <v>8948.5019471499982</v>
      </c>
      <c r="I5" s="15">
        <v>5872.7190998399992</v>
      </c>
      <c r="J5" s="15">
        <v>116.31933504000001</v>
      </c>
      <c r="K5" s="15">
        <v>2959.4635122699988</v>
      </c>
      <c r="L5" s="16"/>
      <c r="M5" s="15">
        <v>-371.20196035362642</v>
      </c>
      <c r="N5" s="15">
        <v>-251.59033045489014</v>
      </c>
      <c r="O5" s="15">
        <v>-16.460827355747014</v>
      </c>
      <c r="P5" s="15">
        <v>-103.15080254298927</v>
      </c>
      <c r="Q5" s="17"/>
    </row>
    <row r="6" spans="1:19" s="22" customFormat="1" ht="19.5" customHeight="1" x14ac:dyDescent="0.3">
      <c r="A6" s="18">
        <v>1337</v>
      </c>
      <c r="B6" s="19" t="s">
        <v>18</v>
      </c>
      <c r="C6" s="20">
        <v>999.12024562798877</v>
      </c>
      <c r="D6" s="20">
        <v>593.47346933128688</v>
      </c>
      <c r="E6" s="20">
        <v>472.9560765621938</v>
      </c>
      <c r="F6" s="20">
        <v>-67.309300265491913</v>
      </c>
      <c r="G6" s="21"/>
      <c r="H6" s="20">
        <v>895.14749100999995</v>
      </c>
      <c r="I6" s="20">
        <v>485.49054962000002</v>
      </c>
      <c r="J6" s="20">
        <v>460.34139187</v>
      </c>
      <c r="K6" s="20">
        <v>-50.684450480000066</v>
      </c>
      <c r="L6" s="21"/>
      <c r="M6" s="20">
        <v>-103.97275461798881</v>
      </c>
      <c r="N6" s="20">
        <v>-107.98291971128685</v>
      </c>
      <c r="O6" s="20">
        <v>-12.614684692193805</v>
      </c>
      <c r="P6" s="20">
        <v>16.624849785491847</v>
      </c>
    </row>
    <row r="7" spans="1:19" ht="19.5" customHeight="1" x14ac:dyDescent="0.3">
      <c r="A7" s="13">
        <v>1331</v>
      </c>
      <c r="B7" s="14" t="s">
        <v>9</v>
      </c>
      <c r="C7" s="23">
        <v>-891.01197749999983</v>
      </c>
      <c r="D7" s="23">
        <v>-638.47812631856254</v>
      </c>
      <c r="E7" s="23">
        <v>39.694437749999992</v>
      </c>
      <c r="F7" s="23">
        <v>-292.22828893143731</v>
      </c>
      <c r="G7" s="16"/>
      <c r="H7" s="23">
        <v>-860.65600210999992</v>
      </c>
      <c r="I7" s="23">
        <v>-591.43253663999997</v>
      </c>
      <c r="J7" s="23">
        <v>52.925916999999998</v>
      </c>
      <c r="K7" s="23">
        <v>-322.14938246999998</v>
      </c>
      <c r="L7" s="16"/>
      <c r="M7" s="23">
        <v>30.355975389999912</v>
      </c>
      <c r="N7" s="23">
        <v>47.045589678562578</v>
      </c>
      <c r="O7" s="23">
        <v>13.231479250000007</v>
      </c>
      <c r="P7" s="23">
        <v>-29.921093538562673</v>
      </c>
    </row>
    <row r="8" spans="1:19" s="22" customFormat="1" ht="19.5" customHeight="1" x14ac:dyDescent="0.3">
      <c r="A8" s="18">
        <v>1320</v>
      </c>
      <c r="B8" s="19" t="s">
        <v>10</v>
      </c>
      <c r="C8" s="20">
        <v>326.32600647380542</v>
      </c>
      <c r="D8" s="20">
        <v>213.60996641999304</v>
      </c>
      <c r="E8" s="20">
        <v>95.201586473083481</v>
      </c>
      <c r="F8" s="20">
        <v>17.514453580728897</v>
      </c>
      <c r="G8" s="21"/>
      <c r="H8" s="20">
        <v>214.85259912999999</v>
      </c>
      <c r="I8" s="20">
        <v>136.58943215000002</v>
      </c>
      <c r="J8" s="20">
        <v>59.727252960000001</v>
      </c>
      <c r="K8" s="20">
        <v>18.535914019999964</v>
      </c>
      <c r="L8" s="21"/>
      <c r="M8" s="20">
        <v>-111.47340734380543</v>
      </c>
      <c r="N8" s="20">
        <v>-77.020534269993021</v>
      </c>
      <c r="O8" s="20">
        <v>-35.474333513083479</v>
      </c>
      <c r="P8" s="20">
        <v>1.0214604392710669</v>
      </c>
    </row>
    <row r="9" spans="1:19" ht="19.5" customHeight="1" x14ac:dyDescent="0.3">
      <c r="A9" s="13">
        <v>1311</v>
      </c>
      <c r="B9" s="14" t="s">
        <v>12</v>
      </c>
      <c r="C9" s="23">
        <v>155.84659946555524</v>
      </c>
      <c r="D9" s="23">
        <v>106.79006635548593</v>
      </c>
      <c r="E9" s="23">
        <v>0</v>
      </c>
      <c r="F9" s="23">
        <v>49.05653311006931</v>
      </c>
      <c r="G9" s="16"/>
      <c r="H9" s="23">
        <v>152.07710424999999</v>
      </c>
      <c r="I9" s="23">
        <v>104.70679965000001</v>
      </c>
      <c r="J9" s="23">
        <v>0</v>
      </c>
      <c r="K9" s="23">
        <v>47.370304599999983</v>
      </c>
      <c r="L9" s="16"/>
      <c r="M9" s="23">
        <v>-3.7694952155552528</v>
      </c>
      <c r="N9" s="23">
        <v>-2.0832667054859257</v>
      </c>
      <c r="O9" s="23">
        <v>0</v>
      </c>
      <c r="P9" s="23">
        <v>-1.6862285100693271</v>
      </c>
    </row>
    <row r="10" spans="1:19" s="22" customFormat="1" ht="19.5" customHeight="1" x14ac:dyDescent="0.3">
      <c r="A10" s="18">
        <v>1102</v>
      </c>
      <c r="B10" s="19" t="s">
        <v>13</v>
      </c>
      <c r="C10" s="20">
        <v>111.70089000000007</v>
      </c>
      <c r="D10" s="20">
        <v>68.094204749999989</v>
      </c>
      <c r="E10" s="20">
        <v>15.427481999999999</v>
      </c>
      <c r="F10" s="20">
        <v>28.179203250000086</v>
      </c>
      <c r="G10" s="21"/>
      <c r="H10" s="20">
        <v>104.87209902999999</v>
      </c>
      <c r="I10" s="20">
        <v>58.590607560000002</v>
      </c>
      <c r="J10" s="20">
        <v>33.00436981</v>
      </c>
      <c r="K10" s="20">
        <v>13.277121659999985</v>
      </c>
      <c r="L10" s="21"/>
      <c r="M10" s="20">
        <v>-6.8287909700000853</v>
      </c>
      <c r="N10" s="20">
        <v>-9.5035971899999865</v>
      </c>
      <c r="O10" s="20">
        <v>17.576887810000002</v>
      </c>
      <c r="P10" s="20">
        <v>-14.902081590000101</v>
      </c>
    </row>
    <row r="11" spans="1:19" ht="19.5" customHeight="1" x14ac:dyDescent="0.3">
      <c r="A11" s="13">
        <v>1330</v>
      </c>
      <c r="B11" s="14" t="s">
        <v>11</v>
      </c>
      <c r="C11" s="23">
        <v>-73.121800500000006</v>
      </c>
      <c r="D11" s="23">
        <v>-53.350273500000007</v>
      </c>
      <c r="E11" s="23">
        <v>0</v>
      </c>
      <c r="F11" s="23">
        <v>-19.771526999999999</v>
      </c>
      <c r="G11" s="16"/>
      <c r="H11" s="23">
        <v>-54.45312521999999</v>
      </c>
      <c r="I11" s="23">
        <v>-41.718824740000002</v>
      </c>
      <c r="J11" s="23">
        <v>-7.3542359999999987E-2</v>
      </c>
      <c r="K11" s="23">
        <v>-12.660758119999988</v>
      </c>
      <c r="L11" s="16"/>
      <c r="M11" s="23">
        <v>18.668675280000016</v>
      </c>
      <c r="N11" s="23">
        <v>11.631448760000005</v>
      </c>
      <c r="O11" s="23">
        <v>-7.3542359999999987E-2</v>
      </c>
      <c r="P11" s="23">
        <v>7.1107688800000117</v>
      </c>
    </row>
    <row r="12" spans="1:19" s="22" customFormat="1" ht="19.5" customHeight="1" x14ac:dyDescent="0.3">
      <c r="A12" s="18">
        <v>1101</v>
      </c>
      <c r="B12" s="19" t="s">
        <v>15</v>
      </c>
      <c r="C12" s="20">
        <v>31.306044592897045</v>
      </c>
      <c r="D12" s="20">
        <v>17.65024725209345</v>
      </c>
      <c r="E12" s="20">
        <v>0.6301252499999983</v>
      </c>
      <c r="F12" s="20">
        <v>13.025672090803596</v>
      </c>
      <c r="G12" s="21"/>
      <c r="H12" s="20">
        <v>30.457461839999983</v>
      </c>
      <c r="I12" s="20">
        <v>16.706723600000014</v>
      </c>
      <c r="J12" s="20">
        <v>0.98611006000000001</v>
      </c>
      <c r="K12" s="20">
        <v>12.764628179999969</v>
      </c>
      <c r="L12" s="20"/>
      <c r="M12" s="20">
        <v>-0.84858275289706242</v>
      </c>
      <c r="N12" s="20">
        <v>-0.94352365209343603</v>
      </c>
      <c r="O12" s="20">
        <v>0.35598481000000171</v>
      </c>
      <c r="P12" s="20">
        <v>-0.2610439108036281</v>
      </c>
    </row>
    <row r="13" spans="1:19" ht="19.5" customHeight="1" x14ac:dyDescent="0.3">
      <c r="A13" s="13">
        <v>1103</v>
      </c>
      <c r="B13" s="14" t="s">
        <v>14</v>
      </c>
      <c r="C13" s="23">
        <v>41.431378499999987</v>
      </c>
      <c r="D13" s="23">
        <v>41.032245000000003</v>
      </c>
      <c r="E13" s="23">
        <v>0</v>
      </c>
      <c r="F13" s="23">
        <v>0.3991334999999836</v>
      </c>
      <c r="G13" s="16"/>
      <c r="H13" s="23">
        <v>27.36364008</v>
      </c>
      <c r="I13" s="23">
        <v>27.141172670000003</v>
      </c>
      <c r="J13" s="23">
        <v>0</v>
      </c>
      <c r="K13" s="23">
        <v>0.22246740999999659</v>
      </c>
      <c r="L13" s="16"/>
      <c r="M13" s="23">
        <v>-14.067738419999987</v>
      </c>
      <c r="N13" s="23">
        <v>-13.89107233</v>
      </c>
      <c r="O13" s="23">
        <v>0</v>
      </c>
      <c r="P13" s="23">
        <v>-0.17666608999998701</v>
      </c>
    </row>
    <row r="14" spans="1:19" s="22" customFormat="1" ht="19.5" customHeight="1" x14ac:dyDescent="0.3">
      <c r="A14" s="18">
        <v>1993</v>
      </c>
      <c r="B14" s="19" t="s">
        <v>19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17.219480929999992</v>
      </c>
      <c r="I14" s="20">
        <v>0.72233856000000229</v>
      </c>
      <c r="J14" s="20">
        <v>11.011373429999999</v>
      </c>
      <c r="K14" s="20">
        <v>5.4857689399999927</v>
      </c>
      <c r="L14" s="21"/>
      <c r="M14" s="20">
        <v>17.219480929999992</v>
      </c>
      <c r="N14" s="20">
        <v>0.72233856000000229</v>
      </c>
      <c r="O14" s="20">
        <v>11.011373429999999</v>
      </c>
      <c r="P14" s="20">
        <v>5.4857689399999927</v>
      </c>
    </row>
    <row r="15" spans="1:19" ht="19.5" customHeight="1" x14ac:dyDescent="0.3">
      <c r="A15" s="13">
        <v>1340</v>
      </c>
      <c r="B15" s="14" t="s">
        <v>17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8.3296556499999994</v>
      </c>
      <c r="I15" s="23">
        <v>0</v>
      </c>
      <c r="J15" s="23">
        <v>-0.95936717999998755</v>
      </c>
      <c r="K15" s="23">
        <v>-7.3702884700000117</v>
      </c>
      <c r="L15" s="16"/>
      <c r="M15" s="23">
        <v>-8.3296556499999994</v>
      </c>
      <c r="N15" s="23">
        <v>0</v>
      </c>
      <c r="O15" s="23">
        <v>-0.95936717999998755</v>
      </c>
      <c r="P15" s="23">
        <v>-7.3702884700000117</v>
      </c>
    </row>
    <row r="16" spans="1:19" s="22" customFormat="1" ht="19.5" customHeight="1" x14ac:dyDescent="0.3">
      <c r="A16" s="18">
        <v>1350</v>
      </c>
      <c r="B16" s="19" t="s">
        <v>16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5.07529626</v>
      </c>
      <c r="I16" s="20">
        <v>0</v>
      </c>
      <c r="J16" s="20">
        <v>0</v>
      </c>
      <c r="K16" s="20">
        <v>-5.07529626</v>
      </c>
      <c r="L16" s="21"/>
      <c r="M16" s="20">
        <v>-5.07529626</v>
      </c>
      <c r="N16" s="20">
        <v>0</v>
      </c>
      <c r="O16" s="20">
        <v>0</v>
      </c>
      <c r="P16" s="20">
        <v>-5.07529626</v>
      </c>
    </row>
    <row r="17" spans="1:16" ht="19.5" customHeight="1" x14ac:dyDescent="0.3">
      <c r="A17" s="13">
        <v>1991</v>
      </c>
      <c r="B17" s="14" t="s">
        <v>21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0</v>
      </c>
      <c r="I17" s="23">
        <v>0.52120895</v>
      </c>
      <c r="J17" s="23">
        <v>0</v>
      </c>
      <c r="K17" s="23">
        <v>-0.52120895</v>
      </c>
      <c r="L17" s="16"/>
      <c r="M17" s="23">
        <v>0</v>
      </c>
      <c r="N17" s="23">
        <v>0.52120895</v>
      </c>
      <c r="O17" s="23">
        <v>0</v>
      </c>
      <c r="P17" s="23">
        <v>-0.52120895</v>
      </c>
    </row>
    <row r="18" spans="1:16" s="22" customFormat="1" ht="19.5" customHeight="1" x14ac:dyDescent="0.3">
      <c r="A18" s="18">
        <v>1210</v>
      </c>
      <c r="B18" s="19" t="s">
        <v>20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0</v>
      </c>
      <c r="N18" s="20">
        <v>0</v>
      </c>
      <c r="O18" s="20">
        <v>0</v>
      </c>
      <c r="P18" s="20">
        <v>0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59.767591459999998</v>
      </c>
      <c r="J19" s="23">
        <v>7.2763029999999992E-2</v>
      </c>
      <c r="K19" s="23">
        <v>-59.840354489999996</v>
      </c>
      <c r="L19" s="16"/>
      <c r="M19" s="23">
        <v>0</v>
      </c>
      <c r="N19" s="23">
        <v>59.767591459999998</v>
      </c>
      <c r="O19" s="23">
        <v>7.2763029999999992E-2</v>
      </c>
      <c r="P19" s="23">
        <v>-59.840354489999996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44.791106999999997</v>
      </c>
      <c r="D20" s="20">
        <v>0</v>
      </c>
      <c r="E20" s="20">
        <v>44.791106999999982</v>
      </c>
      <c r="F20" s="20">
        <v>0</v>
      </c>
      <c r="G20" s="21"/>
      <c r="H20" s="20">
        <v>0</v>
      </c>
      <c r="I20" s="20">
        <v>0</v>
      </c>
      <c r="J20" s="20">
        <v>0.23271220999999984</v>
      </c>
      <c r="K20" s="20">
        <v>-0.23271220999999984</v>
      </c>
      <c r="L20" s="21"/>
      <c r="M20" s="20">
        <v>-44.791106999999997</v>
      </c>
      <c r="N20" s="20">
        <v>0</v>
      </c>
      <c r="O20" s="20">
        <v>-44.55839478999998</v>
      </c>
      <c r="P20" s="20">
        <v>-0.23271221000001674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75.576851040000008</v>
      </c>
      <c r="O21" s="25">
        <v>-9.6006289999999994E-2</v>
      </c>
      <c r="P21" s="25">
        <v>75.672857330000014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0066.092401163869</v>
      </c>
      <c r="D23" s="33">
        <v>6473.1312295851858</v>
      </c>
      <c r="E23" s="33">
        <v>801.48097743102437</v>
      </c>
      <c r="F23" s="33">
        <v>2791.4801941476589</v>
      </c>
      <c r="G23" s="34"/>
      <c r="H23" s="33">
        <v>9461.9777441799997</v>
      </c>
      <c r="I23" s="33">
        <v>6054.2273116399992</v>
      </c>
      <c r="J23" s="33">
        <v>733.4923095800001</v>
      </c>
      <c r="K23" s="34">
        <v>2674.2581229600005</v>
      </c>
      <c r="L23" s="34"/>
      <c r="M23" s="33">
        <v>-604.11465698387303</v>
      </c>
      <c r="N23" s="33">
        <v>-418.90391794518678</v>
      </c>
      <c r="O23" s="33">
        <v>-67.98866785102426</v>
      </c>
      <c r="P23" s="33">
        <v>-117.222071187662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1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5" t="s">
        <v>38</v>
      </c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</row>
    <row r="29" spans="1:16" x14ac:dyDescent="0.3">
      <c r="A29" s="42" t="s">
        <v>28</v>
      </c>
      <c r="C29" s="106" t="s">
        <v>39</v>
      </c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</row>
    <row r="30" spans="1:16" x14ac:dyDescent="0.3">
      <c r="A30" s="42" t="s">
        <v>29</v>
      </c>
      <c r="C30" s="106" t="s">
        <v>40</v>
      </c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</row>
    <row r="33" spans="1:1" x14ac:dyDescent="0.3">
      <c r="A33" s="42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view="pageBreakPreview" zoomScale="60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1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09</v>
      </c>
      <c r="D3" s="104"/>
      <c r="E3" s="104"/>
      <c r="F3" s="104"/>
      <c r="G3" s="5"/>
      <c r="H3" s="104" t="s">
        <v>210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2</v>
      </c>
      <c r="C5" s="15">
        <v>17.435977300000001</v>
      </c>
      <c r="D5" s="15">
        <v>17.31978522</v>
      </c>
      <c r="E5" s="15">
        <v>0</v>
      </c>
      <c r="F5" s="15">
        <v>0.11619208000000114</v>
      </c>
      <c r="G5" s="15"/>
      <c r="H5" s="15">
        <v>16.008071229999995</v>
      </c>
      <c r="I5" s="15">
        <v>15.979560010000002</v>
      </c>
      <c r="J5" s="15">
        <v>0</v>
      </c>
      <c r="K5" s="15">
        <v>2.8511219999993287E-2</v>
      </c>
      <c r="L5" s="16"/>
      <c r="M5" s="15">
        <v>-1.4279060700000059</v>
      </c>
      <c r="N5" s="15">
        <v>-1.3402252099999981</v>
      </c>
      <c r="O5" s="15">
        <v>0</v>
      </c>
      <c r="P5" s="15">
        <v>-8.7680860000007854E-2</v>
      </c>
      <c r="Q5" s="17"/>
    </row>
    <row r="6" spans="1:19" s="22" customFormat="1" ht="19.5" customHeight="1" x14ac:dyDescent="0.3">
      <c r="A6" s="18">
        <v>1311</v>
      </c>
      <c r="B6" s="19" t="s">
        <v>12</v>
      </c>
      <c r="C6" s="20">
        <v>0.54927225999999996</v>
      </c>
      <c r="D6" s="20">
        <v>0.55062193000000004</v>
      </c>
      <c r="E6" s="20">
        <v>0</v>
      </c>
      <c r="F6" s="20">
        <v>-1.3496700000000805E-3</v>
      </c>
      <c r="G6" s="44"/>
      <c r="H6" s="20">
        <v>0.58764567999999995</v>
      </c>
      <c r="I6" s="20">
        <v>0.58658793000000009</v>
      </c>
      <c r="J6" s="20">
        <v>0</v>
      </c>
      <c r="K6" s="20">
        <v>1.0577499999998574E-3</v>
      </c>
      <c r="L6" s="21"/>
      <c r="M6" s="20">
        <v>3.8373419999999991E-2</v>
      </c>
      <c r="N6" s="20">
        <v>3.5966000000000053E-2</v>
      </c>
      <c r="O6" s="20">
        <v>0</v>
      </c>
      <c r="P6" s="20">
        <v>2.4074199999999379E-3</v>
      </c>
    </row>
    <row r="7" spans="1:19" ht="19.5" customHeight="1" x14ac:dyDescent="0.3">
      <c r="A7" s="13">
        <v>1102</v>
      </c>
      <c r="B7" s="14" t="s">
        <v>13</v>
      </c>
      <c r="C7" s="23">
        <v>0.17477285000000001</v>
      </c>
      <c r="D7" s="23">
        <v>0.17367178999999999</v>
      </c>
      <c r="E7" s="23">
        <v>0</v>
      </c>
      <c r="F7" s="23">
        <v>1.1010600000000148E-3</v>
      </c>
      <c r="G7" s="15"/>
      <c r="H7" s="23">
        <v>0.20659693000000001</v>
      </c>
      <c r="I7" s="23">
        <v>0.20550363999999999</v>
      </c>
      <c r="J7" s="23">
        <v>0</v>
      </c>
      <c r="K7" s="23">
        <v>1.0932900000000245E-3</v>
      </c>
      <c r="L7" s="16"/>
      <c r="M7" s="23">
        <v>3.1824080000000005E-2</v>
      </c>
      <c r="N7" s="23">
        <v>3.1831849999999995E-2</v>
      </c>
      <c r="O7" s="23">
        <v>0</v>
      </c>
      <c r="P7" s="23">
        <v>-7.7699999999902847E-6</v>
      </c>
    </row>
    <row r="8" spans="1:19" s="22" customFormat="1" ht="19.5" customHeight="1" x14ac:dyDescent="0.3">
      <c r="A8" s="18">
        <v>1331</v>
      </c>
      <c r="B8" s="19" t="s">
        <v>9</v>
      </c>
      <c r="C8" s="20">
        <v>-2.778566E-2</v>
      </c>
      <c r="D8" s="20">
        <v>-2.7610610000000001E-2</v>
      </c>
      <c r="E8" s="20">
        <v>0</v>
      </c>
      <c r="F8" s="20">
        <v>-1.7504999999999951E-4</v>
      </c>
      <c r="G8" s="44"/>
      <c r="H8" s="20">
        <v>-3.3635330000000005E-2</v>
      </c>
      <c r="I8" s="20">
        <v>-3.357479E-2</v>
      </c>
      <c r="J8" s="20">
        <v>0</v>
      </c>
      <c r="K8" s="20">
        <v>-6.0540000000004757E-5</v>
      </c>
      <c r="L8" s="21"/>
      <c r="M8" s="20">
        <v>-5.8496700000000047E-3</v>
      </c>
      <c r="N8" s="20">
        <v>-5.9641799999999995E-3</v>
      </c>
      <c r="O8" s="20">
        <v>0</v>
      </c>
      <c r="P8" s="20">
        <v>1.1450999999999475E-4</v>
      </c>
    </row>
    <row r="9" spans="1:19" ht="19.5" customHeight="1" x14ac:dyDescent="0.3">
      <c r="A9" s="13">
        <v>1330</v>
      </c>
      <c r="B9" s="14" t="s">
        <v>11</v>
      </c>
      <c r="C9" s="23">
        <v>-1.5874329999999999E-2</v>
      </c>
      <c r="D9" s="23">
        <v>-1.5774320000000001E-2</v>
      </c>
      <c r="E9" s="23">
        <v>0</v>
      </c>
      <c r="F9" s="23">
        <v>-1.000099999999976E-4</v>
      </c>
      <c r="G9" s="15"/>
      <c r="H9" s="23">
        <v>-1.1323459999999999E-2</v>
      </c>
      <c r="I9" s="23">
        <v>-1.130308E-2</v>
      </c>
      <c r="J9" s="23">
        <v>0</v>
      </c>
      <c r="K9" s="23">
        <v>-2.0379999999998663E-5</v>
      </c>
      <c r="L9" s="16"/>
      <c r="M9" s="23">
        <v>4.5508700000000003E-3</v>
      </c>
      <c r="N9" s="23">
        <v>4.4712400000000013E-3</v>
      </c>
      <c r="O9" s="23">
        <v>0</v>
      </c>
      <c r="P9" s="23">
        <v>7.9629999999998938E-5</v>
      </c>
    </row>
    <row r="10" spans="1:19" s="22" customFormat="1" ht="19.5" customHeight="1" x14ac:dyDescent="0.3">
      <c r="A10" s="18">
        <v>1101</v>
      </c>
      <c r="B10" s="19" t="s">
        <v>43</v>
      </c>
      <c r="C10" s="20">
        <v>3.4958300000000001E-3</v>
      </c>
      <c r="D10" s="20">
        <v>3.4737999999999995E-3</v>
      </c>
      <c r="E10" s="20">
        <v>0</v>
      </c>
      <c r="F10" s="20">
        <v>2.2030000000000573E-5</v>
      </c>
      <c r="G10" s="44"/>
      <c r="H10" s="20">
        <v>1.1292279999999997E-2</v>
      </c>
      <c r="I10" s="20">
        <v>1.1271929999999999E-2</v>
      </c>
      <c r="J10" s="20">
        <v>0</v>
      </c>
      <c r="K10" s="20">
        <v>2.0349999999997107E-5</v>
      </c>
      <c r="L10" s="44"/>
      <c r="M10" s="20">
        <v>7.7964499999999964E-3</v>
      </c>
      <c r="N10" s="20">
        <v>7.7981300000000003E-3</v>
      </c>
      <c r="O10" s="20">
        <v>0</v>
      </c>
      <c r="P10" s="20">
        <v>-1.6800000000039006E-6</v>
      </c>
    </row>
    <row r="11" spans="1:19" ht="19.5" customHeight="1" x14ac:dyDescent="0.3">
      <c r="A11" s="13">
        <v>1340</v>
      </c>
      <c r="B11" s="14" t="s">
        <v>17</v>
      </c>
      <c r="C11" s="23">
        <v>2.8740799999999976E-3</v>
      </c>
      <c r="D11" s="23">
        <v>0</v>
      </c>
      <c r="E11" s="23">
        <v>0</v>
      </c>
      <c r="F11" s="23">
        <v>2.8740799999999976E-3</v>
      </c>
      <c r="G11" s="15"/>
      <c r="H11" s="23">
        <v>-3.4690000000000007E-3</v>
      </c>
      <c r="I11" s="23">
        <v>0</v>
      </c>
      <c r="J11" s="23">
        <v>0</v>
      </c>
      <c r="K11" s="23">
        <v>-3.4690000000000007E-3</v>
      </c>
      <c r="L11" s="16"/>
      <c r="M11" s="23">
        <v>-6.3430799999999983E-3</v>
      </c>
      <c r="N11" s="23">
        <v>0</v>
      </c>
      <c r="O11" s="23">
        <v>0</v>
      </c>
      <c r="P11" s="23">
        <v>-6.3430799999999983E-3</v>
      </c>
    </row>
    <row r="12" spans="1:19" s="22" customFormat="1" ht="19.5" customHeight="1" x14ac:dyDescent="0.3">
      <c r="A12" s="18">
        <v>1350</v>
      </c>
      <c r="B12" s="19" t="s">
        <v>16</v>
      </c>
      <c r="C12" s="20">
        <v>-4.9805100000000005E-3</v>
      </c>
      <c r="D12" s="20">
        <v>0</v>
      </c>
      <c r="E12" s="20">
        <v>0</v>
      </c>
      <c r="F12" s="20">
        <v>-4.9805100000000005E-3</v>
      </c>
      <c r="G12" s="44"/>
      <c r="H12" s="20">
        <v>-2.6502499999999998E-3</v>
      </c>
      <c r="I12" s="20">
        <v>0</v>
      </c>
      <c r="J12" s="20">
        <v>0</v>
      </c>
      <c r="K12" s="20">
        <v>-2.6502499999999998E-3</v>
      </c>
      <c r="L12" s="21"/>
      <c r="M12" s="20">
        <v>2.3302600000000007E-3</v>
      </c>
      <c r="N12" s="20">
        <v>0</v>
      </c>
      <c r="O12" s="20">
        <v>0</v>
      </c>
      <c r="P12" s="20">
        <v>2.3302600000000007E-3</v>
      </c>
    </row>
    <row r="13" spans="1:19" s="22" customFormat="1" ht="19.5" customHeight="1" x14ac:dyDescent="0.3">
      <c r="A13" s="13">
        <v>1993</v>
      </c>
      <c r="B13" s="14" t="s">
        <v>19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0</v>
      </c>
      <c r="I13" s="23">
        <v>0</v>
      </c>
      <c r="J13" s="23">
        <v>0</v>
      </c>
      <c r="K13" s="23">
        <v>0</v>
      </c>
      <c r="L13" s="16"/>
      <c r="M13" s="23">
        <v>0</v>
      </c>
      <c r="N13" s="23">
        <v>0</v>
      </c>
      <c r="O13" s="23">
        <v>0</v>
      </c>
      <c r="P13" s="23">
        <v>0</v>
      </c>
    </row>
    <row r="14" spans="1:19" s="22" customFormat="1" ht="19.5" customHeight="1" x14ac:dyDescent="0.3">
      <c r="A14" s="18">
        <v>1320</v>
      </c>
      <c r="B14" s="19" t="s">
        <v>44</v>
      </c>
      <c r="C14" s="20">
        <v>0</v>
      </c>
      <c r="D14" s="20">
        <v>0</v>
      </c>
      <c r="E14" s="20">
        <v>0</v>
      </c>
      <c r="F14" s="20">
        <v>0</v>
      </c>
      <c r="G14" s="44"/>
      <c r="H14" s="20">
        <v>0</v>
      </c>
      <c r="I14" s="20">
        <v>0</v>
      </c>
      <c r="J14" s="20">
        <v>0</v>
      </c>
      <c r="K14" s="20">
        <v>0</v>
      </c>
      <c r="L14" s="21"/>
      <c r="M14" s="20">
        <v>0</v>
      </c>
      <c r="N14" s="20">
        <v>0</v>
      </c>
      <c r="O14" s="20">
        <v>0</v>
      </c>
      <c r="P14" s="20">
        <v>0</v>
      </c>
    </row>
    <row r="15" spans="1:19" s="22" customFormat="1" ht="19.5" customHeight="1" x14ac:dyDescent="0.3">
      <c r="A15" s="13">
        <v>1910</v>
      </c>
      <c r="B15" s="14" t="s">
        <v>23</v>
      </c>
      <c r="C15" s="23">
        <v>0</v>
      </c>
      <c r="D15" s="23">
        <v>0</v>
      </c>
      <c r="E15" s="23">
        <v>6.3847000000000003E-4</v>
      </c>
      <c r="F15" s="23">
        <v>-6.3847000000000003E-4</v>
      </c>
      <c r="G15" s="15"/>
      <c r="H15" s="23">
        <v>0</v>
      </c>
      <c r="I15" s="23">
        <v>0</v>
      </c>
      <c r="J15" s="23">
        <v>1.1573E-4</v>
      </c>
      <c r="K15" s="23">
        <v>-1.1573E-4</v>
      </c>
      <c r="L15" s="16"/>
      <c r="M15" s="23">
        <v>0</v>
      </c>
      <c r="N15" s="23">
        <v>0</v>
      </c>
      <c r="O15" s="23">
        <v>-5.2274000000000005E-4</v>
      </c>
      <c r="P15" s="23">
        <v>5.2274000000000005E-4</v>
      </c>
    </row>
    <row r="16" spans="1:19" s="22" customFormat="1" ht="19.5" customHeight="1" x14ac:dyDescent="0.3">
      <c r="A16" s="18">
        <v>1810</v>
      </c>
      <c r="B16" s="19" t="s">
        <v>22</v>
      </c>
      <c r="C16" s="45">
        <v>0</v>
      </c>
      <c r="D16" s="45">
        <v>0.40943521999999999</v>
      </c>
      <c r="E16" s="45">
        <v>0</v>
      </c>
      <c r="F16" s="45">
        <v>-0.40943521999999999</v>
      </c>
      <c r="G16" s="44"/>
      <c r="H16" s="45">
        <v>0</v>
      </c>
      <c r="I16" s="45">
        <v>2.2925259999999999E-2</v>
      </c>
      <c r="J16" s="45">
        <v>0</v>
      </c>
      <c r="K16" s="45">
        <v>-2.2925259999999999E-2</v>
      </c>
      <c r="L16" s="21"/>
      <c r="M16" s="45">
        <v>0</v>
      </c>
      <c r="N16" s="45">
        <v>-0.38650995999999999</v>
      </c>
      <c r="O16" s="45">
        <v>0</v>
      </c>
      <c r="P16" s="45">
        <v>0.38650995999999999</v>
      </c>
      <c r="Q16" s="46"/>
    </row>
    <row r="17" spans="1:16" ht="12" customHeight="1" x14ac:dyDescent="0.3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18.117751820000002</v>
      </c>
      <c r="D18" s="33">
        <v>18.413603029999997</v>
      </c>
      <c r="E18" s="33">
        <v>6.3847000000000003E-4</v>
      </c>
      <c r="F18" s="33">
        <v>-0.29648967999999504</v>
      </c>
      <c r="G18" s="34"/>
      <c r="H18" s="33">
        <v>16.762528079999999</v>
      </c>
      <c r="I18" s="33">
        <v>16.7609709</v>
      </c>
      <c r="J18" s="33">
        <v>1.1573E-4</v>
      </c>
      <c r="K18" s="34">
        <v>1.4414499999989366E-3</v>
      </c>
      <c r="L18" s="34"/>
      <c r="M18" s="33">
        <v>-1.3552237400000056</v>
      </c>
      <c r="N18" s="33">
        <v>-1.6526321299999978</v>
      </c>
      <c r="O18" s="33">
        <v>-5.2274000000000005E-4</v>
      </c>
      <c r="P18" s="33">
        <v>0.29793112999999222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1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60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5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2</v>
      </c>
      <c r="D3" s="104"/>
      <c r="E3" s="104"/>
      <c r="F3" s="104"/>
      <c r="G3" s="5"/>
      <c r="H3" s="104" t="s">
        <v>213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2</v>
      </c>
      <c r="C5" s="15">
        <v>124.86740378000002</v>
      </c>
      <c r="D5" s="15">
        <v>114.01967518000002</v>
      </c>
      <c r="E5" s="15">
        <v>0</v>
      </c>
      <c r="F5" s="15">
        <v>10.847728599999996</v>
      </c>
      <c r="G5" s="15"/>
      <c r="H5" s="15">
        <v>141.30826360000009</v>
      </c>
      <c r="I5" s="15">
        <v>140.74278637999996</v>
      </c>
      <c r="J5" s="15">
        <v>0</v>
      </c>
      <c r="K5" s="15">
        <v>0.56547722000013323</v>
      </c>
      <c r="L5" s="16"/>
      <c r="M5" s="15">
        <v>16.440859820000071</v>
      </c>
      <c r="N5" s="15">
        <v>26.723111199999934</v>
      </c>
      <c r="O5" s="15">
        <v>0</v>
      </c>
      <c r="P5" s="15">
        <v>-10.282251379999863</v>
      </c>
      <c r="Q5" s="17"/>
    </row>
    <row r="6" spans="1:19" s="22" customFormat="1" ht="19.5" customHeight="1" x14ac:dyDescent="0.3">
      <c r="A6" s="18">
        <v>1311</v>
      </c>
      <c r="B6" s="19" t="s">
        <v>12</v>
      </c>
      <c r="C6" s="20">
        <v>4.5734265199999999</v>
      </c>
      <c r="D6" s="20">
        <v>4.2188795300000006</v>
      </c>
      <c r="E6" s="20">
        <v>0</v>
      </c>
      <c r="F6" s="20">
        <v>0.35454698999999934</v>
      </c>
      <c r="G6" s="44"/>
      <c r="H6" s="20">
        <v>5.3378914999999996</v>
      </c>
      <c r="I6" s="20">
        <v>5.3203609199999997</v>
      </c>
      <c r="J6" s="20">
        <v>0</v>
      </c>
      <c r="K6" s="20">
        <v>1.7530579999999851E-2</v>
      </c>
      <c r="L6" s="21"/>
      <c r="M6" s="20">
        <v>0.76446497999999963</v>
      </c>
      <c r="N6" s="20">
        <v>1.1014813899999991</v>
      </c>
      <c r="O6" s="20">
        <v>0</v>
      </c>
      <c r="P6" s="20">
        <v>-0.33701640999999949</v>
      </c>
    </row>
    <row r="7" spans="1:19" ht="19.5" customHeight="1" x14ac:dyDescent="0.3">
      <c r="A7" s="13">
        <v>1102</v>
      </c>
      <c r="B7" s="14" t="s">
        <v>13</v>
      </c>
      <c r="C7" s="23">
        <v>1.1391740299999999</v>
      </c>
      <c r="D7" s="23">
        <v>1.0498013299999998</v>
      </c>
      <c r="E7" s="23">
        <v>0</v>
      </c>
      <c r="F7" s="23">
        <v>8.9372700000000194E-2</v>
      </c>
      <c r="G7" s="15"/>
      <c r="H7" s="23">
        <v>1.3359923499999999</v>
      </c>
      <c r="I7" s="23">
        <v>1.33141797</v>
      </c>
      <c r="J7" s="23">
        <v>0</v>
      </c>
      <c r="K7" s="23">
        <v>4.574379999999989E-3</v>
      </c>
      <c r="L7" s="16"/>
      <c r="M7" s="23">
        <v>0.19681831999999999</v>
      </c>
      <c r="N7" s="23">
        <v>0.2816166400000002</v>
      </c>
      <c r="O7" s="23">
        <v>0</v>
      </c>
      <c r="P7" s="23">
        <v>-8.4798320000000205E-2</v>
      </c>
    </row>
    <row r="8" spans="1:19" s="22" customFormat="1" ht="19.5" customHeight="1" x14ac:dyDescent="0.3">
      <c r="A8" s="18">
        <v>1320</v>
      </c>
      <c r="B8" s="19" t="s">
        <v>44</v>
      </c>
      <c r="C8" s="20">
        <v>0</v>
      </c>
      <c r="D8" s="20">
        <v>0</v>
      </c>
      <c r="E8" s="20">
        <v>0</v>
      </c>
      <c r="F8" s="20">
        <v>0</v>
      </c>
      <c r="G8" s="44"/>
      <c r="H8" s="20">
        <v>-1.1784699999999999</v>
      </c>
      <c r="I8" s="20">
        <v>-1.175176</v>
      </c>
      <c r="J8" s="20">
        <v>0</v>
      </c>
      <c r="K8" s="20">
        <v>-3.2939999999999081E-3</v>
      </c>
      <c r="L8" s="21"/>
      <c r="M8" s="20">
        <v>-1.1784699999999999</v>
      </c>
      <c r="N8" s="20">
        <v>-1.175176</v>
      </c>
      <c r="O8" s="20">
        <v>0</v>
      </c>
      <c r="P8" s="20">
        <v>-3.2939999999999081E-3</v>
      </c>
    </row>
    <row r="9" spans="1:19" ht="19.5" customHeight="1" x14ac:dyDescent="0.3">
      <c r="A9" s="13">
        <v>1993</v>
      </c>
      <c r="B9" s="14" t="s">
        <v>19</v>
      </c>
      <c r="C9" s="23">
        <v>4.987628000000003E-2</v>
      </c>
      <c r="D9" s="23">
        <v>0.25614014000000002</v>
      </c>
      <c r="E9" s="23">
        <v>0.80200000000000005</v>
      </c>
      <c r="F9" s="23">
        <v>-1.00826386</v>
      </c>
      <c r="G9" s="15"/>
      <c r="H9" s="23">
        <v>-0.3</v>
      </c>
      <c r="I9" s="23">
        <v>-0.22835998999999998</v>
      </c>
      <c r="J9" s="23">
        <v>0</v>
      </c>
      <c r="K9" s="23">
        <v>-7.1640010000000004E-2</v>
      </c>
      <c r="L9" s="16"/>
      <c r="M9" s="23">
        <v>-0.34987628000000004</v>
      </c>
      <c r="N9" s="23">
        <v>-0.48450013000000003</v>
      </c>
      <c r="O9" s="23">
        <v>-0.80200000000000005</v>
      </c>
      <c r="P9" s="23">
        <v>0.93662385000000004</v>
      </c>
    </row>
    <row r="10" spans="1:19" s="22" customFormat="1" ht="19.5" customHeight="1" x14ac:dyDescent="0.3">
      <c r="A10" s="18">
        <v>1330</v>
      </c>
      <c r="B10" s="19" t="s">
        <v>11</v>
      </c>
      <c r="C10" s="20">
        <v>-0.29941800000000002</v>
      </c>
      <c r="D10" s="20">
        <v>-0.23147899</v>
      </c>
      <c r="E10" s="20">
        <v>0</v>
      </c>
      <c r="F10" s="20">
        <v>-6.7939010000000022E-2</v>
      </c>
      <c r="G10" s="44"/>
      <c r="H10" s="20">
        <v>-0.29771147000000009</v>
      </c>
      <c r="I10" s="20">
        <v>-0.29110464000000003</v>
      </c>
      <c r="J10" s="20">
        <v>0</v>
      </c>
      <c r="K10" s="20">
        <v>-6.6068300000000635E-3</v>
      </c>
      <c r="L10" s="21"/>
      <c r="M10" s="20">
        <v>1.7065299999999284E-3</v>
      </c>
      <c r="N10" s="20">
        <v>-5.962565000000003E-2</v>
      </c>
      <c r="O10" s="20">
        <v>0</v>
      </c>
      <c r="P10" s="20">
        <v>6.1332179999999958E-2</v>
      </c>
    </row>
    <row r="11" spans="1:19" ht="19.5" customHeight="1" x14ac:dyDescent="0.3">
      <c r="A11" s="13">
        <v>1331</v>
      </c>
      <c r="B11" s="14" t="s">
        <v>9</v>
      </c>
      <c r="C11" s="23">
        <v>-0.25733242000000001</v>
      </c>
      <c r="D11" s="23">
        <v>-0.23471745999999999</v>
      </c>
      <c r="E11" s="23">
        <v>0</v>
      </c>
      <c r="F11" s="23">
        <v>-2.2614960000000017E-2</v>
      </c>
      <c r="G11" s="15"/>
      <c r="H11" s="23">
        <v>-0.24749230999999999</v>
      </c>
      <c r="I11" s="23">
        <v>-0.2466894</v>
      </c>
      <c r="J11" s="23">
        <v>0</v>
      </c>
      <c r="K11" s="23">
        <v>-8.0290999999999002E-4</v>
      </c>
      <c r="L11" s="16"/>
      <c r="M11" s="23">
        <v>9.840110000000013E-3</v>
      </c>
      <c r="N11" s="23">
        <v>-1.1971940000000014E-2</v>
      </c>
      <c r="O11" s="23">
        <v>0</v>
      </c>
      <c r="P11" s="23">
        <v>2.1812050000000027E-2</v>
      </c>
    </row>
    <row r="12" spans="1:19" s="22" customFormat="1" ht="19.5" customHeight="1" x14ac:dyDescent="0.3">
      <c r="A12" s="18">
        <v>1340</v>
      </c>
      <c r="B12" s="19" t="s">
        <v>17</v>
      </c>
      <c r="C12" s="20">
        <v>-4.5366739999999989E-2</v>
      </c>
      <c r="D12" s="20">
        <v>0</v>
      </c>
      <c r="E12" s="20">
        <v>0</v>
      </c>
      <c r="F12" s="20">
        <v>-4.5366739999999989E-2</v>
      </c>
      <c r="G12" s="44"/>
      <c r="H12" s="20">
        <v>-0.12211940000000002</v>
      </c>
      <c r="I12" s="20">
        <v>0</v>
      </c>
      <c r="J12" s="20">
        <v>2.0000000000000001E-4</v>
      </c>
      <c r="K12" s="20">
        <v>-0.12231940000000002</v>
      </c>
      <c r="L12" s="21"/>
      <c r="M12" s="20">
        <v>-7.6752660000000028E-2</v>
      </c>
      <c r="N12" s="20">
        <v>0</v>
      </c>
      <c r="O12" s="20">
        <v>2.0000000000000001E-4</v>
      </c>
      <c r="P12" s="20">
        <v>-7.6952660000000034E-2</v>
      </c>
    </row>
    <row r="13" spans="1:19" s="22" customFormat="1" ht="19.5" customHeight="1" x14ac:dyDescent="0.3">
      <c r="A13" s="13">
        <v>1101</v>
      </c>
      <c r="B13" s="14" t="s">
        <v>43</v>
      </c>
      <c r="C13" s="23">
        <v>5.0044760000000001E-2</v>
      </c>
      <c r="D13" s="23">
        <v>4.1568540000000001E-2</v>
      </c>
      <c r="E13" s="23">
        <v>9.6046800000000009E-3</v>
      </c>
      <c r="F13" s="23">
        <v>-1.1284600000000013E-3</v>
      </c>
      <c r="G13" s="15"/>
      <c r="H13" s="23">
        <v>6.2363620000000002E-2</v>
      </c>
      <c r="I13" s="23">
        <v>6.2205669999999998E-2</v>
      </c>
      <c r="J13" s="23">
        <v>0</v>
      </c>
      <c r="K13" s="23">
        <v>1.5795000000000392E-4</v>
      </c>
      <c r="L13" s="15"/>
      <c r="M13" s="23">
        <v>1.2318860000000001E-2</v>
      </c>
      <c r="N13" s="23">
        <v>2.0637129999999997E-2</v>
      </c>
      <c r="O13" s="23">
        <v>-9.6046800000000009E-3</v>
      </c>
      <c r="P13" s="23">
        <v>1.2864100000000052E-3</v>
      </c>
    </row>
    <row r="14" spans="1:19" s="22" customFormat="1" ht="19.5" customHeight="1" x14ac:dyDescent="0.3">
      <c r="A14" s="18">
        <v>1350</v>
      </c>
      <c r="B14" s="19" t="s">
        <v>16</v>
      </c>
      <c r="C14" s="20">
        <v>-3.5245949999999998E-2</v>
      </c>
      <c r="D14" s="20">
        <v>0</v>
      </c>
      <c r="E14" s="20">
        <v>0</v>
      </c>
      <c r="F14" s="20">
        <v>-3.5245949999999998E-2</v>
      </c>
      <c r="G14" s="44"/>
      <c r="H14" s="20">
        <v>-3.2220069999999996E-2</v>
      </c>
      <c r="I14" s="20">
        <v>0</v>
      </c>
      <c r="J14" s="20">
        <v>0</v>
      </c>
      <c r="K14" s="20">
        <v>-3.2220069999999996E-2</v>
      </c>
      <c r="L14" s="21"/>
      <c r="M14" s="20">
        <v>3.0258800000000016E-3</v>
      </c>
      <c r="N14" s="20">
        <v>0</v>
      </c>
      <c r="O14" s="20">
        <v>0</v>
      </c>
      <c r="P14" s="20">
        <v>3.0258800000000016E-3</v>
      </c>
    </row>
    <row r="15" spans="1:19" s="22" customFormat="1" ht="19.5" customHeight="1" x14ac:dyDescent="0.3">
      <c r="A15" s="24">
        <v>1910</v>
      </c>
      <c r="B15" s="14" t="s">
        <v>23</v>
      </c>
      <c r="C15" s="23">
        <v>0</v>
      </c>
      <c r="D15" s="23">
        <v>0</v>
      </c>
      <c r="E15" s="23">
        <v>8.8500999999999979E-3</v>
      </c>
      <c r="F15" s="23">
        <v>-8.8500999999999979E-3</v>
      </c>
      <c r="G15" s="15"/>
      <c r="H15" s="23">
        <v>0</v>
      </c>
      <c r="I15" s="23">
        <v>0</v>
      </c>
      <c r="J15" s="23">
        <v>7.0043600000000003E-3</v>
      </c>
      <c r="K15" s="23">
        <v>-7.0043600000000003E-3</v>
      </c>
      <c r="L15" s="16"/>
      <c r="M15" s="23">
        <v>0</v>
      </c>
      <c r="N15" s="23">
        <v>0</v>
      </c>
      <c r="O15" s="23">
        <v>-1.8457399999999976E-3</v>
      </c>
      <c r="P15" s="23">
        <v>1.8457399999999976E-3</v>
      </c>
    </row>
    <row r="16" spans="1:19" s="22" customFormat="1" ht="19.5" customHeight="1" x14ac:dyDescent="0.3">
      <c r="A16" s="18">
        <v>1810</v>
      </c>
      <c r="B16" s="19" t="s">
        <v>22</v>
      </c>
      <c r="C16" s="20">
        <v>0</v>
      </c>
      <c r="D16" s="20">
        <v>1.517019E-2</v>
      </c>
      <c r="E16" s="20">
        <v>0</v>
      </c>
      <c r="F16" s="20">
        <v>-1.517019E-2</v>
      </c>
      <c r="G16" s="44"/>
      <c r="H16" s="20">
        <v>0</v>
      </c>
      <c r="I16" s="20">
        <v>-8.7966399999999997E-3</v>
      </c>
      <c r="J16" s="20">
        <v>0</v>
      </c>
      <c r="K16" s="20">
        <v>8.7966399999999997E-3</v>
      </c>
      <c r="L16" s="21"/>
      <c r="M16" s="20">
        <v>0</v>
      </c>
      <c r="N16" s="20">
        <v>-2.3966830000000001E-2</v>
      </c>
      <c r="O16" s="20">
        <v>0</v>
      </c>
      <c r="P16" s="20">
        <v>2.3966830000000001E-2</v>
      </c>
    </row>
    <row r="17" spans="1:16" s="22" customFormat="1" ht="19.5" customHeight="1" x14ac:dyDescent="0.3">
      <c r="A17" s="13">
        <v>1992</v>
      </c>
      <c r="B17" s="14" t="s">
        <v>24</v>
      </c>
      <c r="C17" s="25">
        <v>0</v>
      </c>
      <c r="D17" s="25">
        <v>0.1009422</v>
      </c>
      <c r="E17" s="25">
        <v>0</v>
      </c>
      <c r="F17" s="25">
        <v>-0.1009422</v>
      </c>
      <c r="G17" s="15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0.13184682</v>
      </c>
      <c r="O17" s="25">
        <v>0</v>
      </c>
      <c r="P17" s="25">
        <v>0.1318468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130.04256226000001</v>
      </c>
      <c r="D19" s="33">
        <v>119.23598066000002</v>
      </c>
      <c r="E19" s="33">
        <v>0.82045478000000005</v>
      </c>
      <c r="F19" s="33">
        <v>9.9861268199999866</v>
      </c>
      <c r="G19" s="34"/>
      <c r="H19" s="33">
        <v>145.86649782000009</v>
      </c>
      <c r="I19" s="33">
        <v>145.47573964999995</v>
      </c>
      <c r="J19" s="33">
        <v>7.2043599999999999E-3</v>
      </c>
      <c r="K19" s="34">
        <v>0.38355381000014011</v>
      </c>
      <c r="L19" s="34"/>
      <c r="M19" s="33">
        <v>15.823935560000068</v>
      </c>
      <c r="N19" s="33">
        <v>26.239758989999935</v>
      </c>
      <c r="O19" s="33">
        <v>-0.81325042000000014</v>
      </c>
      <c r="P19" s="33">
        <v>-9.6025730099998654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1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view="pageBreakPreview" zoomScale="60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6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4</v>
      </c>
      <c r="D3" s="104"/>
      <c r="E3" s="104"/>
      <c r="F3" s="104"/>
      <c r="G3" s="5"/>
      <c r="H3" s="104" t="s">
        <v>210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2</v>
      </c>
      <c r="C5" s="15">
        <v>14.280427509191936</v>
      </c>
      <c r="D5" s="15">
        <v>14.277680951982822</v>
      </c>
      <c r="E5" s="15">
        <v>0</v>
      </c>
      <c r="F5" s="15">
        <v>2.7465572091145418E-3</v>
      </c>
      <c r="G5" s="15"/>
      <c r="H5" s="15">
        <v>16.008071229999995</v>
      </c>
      <c r="I5" s="15">
        <v>15.979560010000002</v>
      </c>
      <c r="J5" s="15">
        <v>0</v>
      </c>
      <c r="K5" s="15">
        <v>2.8511219999993287E-2</v>
      </c>
      <c r="L5" s="16"/>
      <c r="M5" s="15">
        <v>1.7276437208080591</v>
      </c>
      <c r="N5" s="15">
        <v>1.7018790580171803</v>
      </c>
      <c r="O5" s="15">
        <v>0</v>
      </c>
      <c r="P5" s="15">
        <v>2.5764662790878745E-2</v>
      </c>
      <c r="Q5" s="17"/>
    </row>
    <row r="6" spans="1:19" s="22" customFormat="1" ht="19.5" customHeight="1" x14ac:dyDescent="0.3">
      <c r="A6" s="18">
        <v>1311</v>
      </c>
      <c r="B6" s="19" t="s">
        <v>12</v>
      </c>
      <c r="C6" s="20">
        <v>0.55123450418993181</v>
      </c>
      <c r="D6" s="20">
        <v>0.53577874472694587</v>
      </c>
      <c r="E6" s="20">
        <v>0</v>
      </c>
      <c r="F6" s="20">
        <v>1.5455759462985941E-2</v>
      </c>
      <c r="G6" s="44"/>
      <c r="H6" s="20">
        <v>0.58764567999999995</v>
      </c>
      <c r="I6" s="20">
        <v>0.58658793000000009</v>
      </c>
      <c r="J6" s="20">
        <v>0</v>
      </c>
      <c r="K6" s="20">
        <v>1.0577499999998574E-3</v>
      </c>
      <c r="L6" s="21"/>
      <c r="M6" s="20">
        <v>3.6411175810068142E-2</v>
      </c>
      <c r="N6" s="20">
        <v>5.0809185273054225E-2</v>
      </c>
      <c r="O6" s="20">
        <v>0</v>
      </c>
      <c r="P6" s="20">
        <v>-1.4398009462986083E-2</v>
      </c>
    </row>
    <row r="7" spans="1:19" ht="19.5" customHeight="1" x14ac:dyDescent="0.3">
      <c r="A7" s="13">
        <v>1102</v>
      </c>
      <c r="B7" s="14" t="s">
        <v>13</v>
      </c>
      <c r="C7" s="23">
        <v>0.19917133333333331</v>
      </c>
      <c r="D7" s="23">
        <v>0.15019741666666667</v>
      </c>
      <c r="E7" s="23">
        <v>0</v>
      </c>
      <c r="F7" s="23">
        <v>4.8973916666666645E-2</v>
      </c>
      <c r="G7" s="15"/>
      <c r="H7" s="23">
        <v>0.20659693000000001</v>
      </c>
      <c r="I7" s="23">
        <v>0.20550363999999999</v>
      </c>
      <c r="J7" s="23">
        <v>0</v>
      </c>
      <c r="K7" s="23">
        <v>1.0932900000000245E-3</v>
      </c>
      <c r="L7" s="16"/>
      <c r="M7" s="23">
        <v>7.4255966666667006E-3</v>
      </c>
      <c r="N7" s="23">
        <v>5.5306223333333321E-2</v>
      </c>
      <c r="O7" s="23">
        <v>0</v>
      </c>
      <c r="P7" s="23">
        <v>-4.788062666666662E-2</v>
      </c>
    </row>
    <row r="8" spans="1:19" s="22" customFormat="1" ht="19.5" customHeight="1" x14ac:dyDescent="0.3">
      <c r="A8" s="18">
        <v>1331</v>
      </c>
      <c r="B8" s="19" t="s">
        <v>9</v>
      </c>
      <c r="C8" s="20">
        <v>-3.6702249999999999E-2</v>
      </c>
      <c r="D8" s="20">
        <v>-3.5645339986126075E-2</v>
      </c>
      <c r="E8" s="20">
        <v>0</v>
      </c>
      <c r="F8" s="20">
        <v>-1.056910013873924E-3</v>
      </c>
      <c r="G8" s="44"/>
      <c r="H8" s="20">
        <v>-3.3635330000000005E-2</v>
      </c>
      <c r="I8" s="20">
        <v>-3.357479E-2</v>
      </c>
      <c r="J8" s="20">
        <v>0</v>
      </c>
      <c r="K8" s="20">
        <v>-6.0540000000004757E-5</v>
      </c>
      <c r="L8" s="21"/>
      <c r="M8" s="20">
        <v>3.0669199999999938E-3</v>
      </c>
      <c r="N8" s="20">
        <v>2.0705499861260745E-3</v>
      </c>
      <c r="O8" s="20">
        <v>0</v>
      </c>
      <c r="P8" s="20">
        <v>9.9637001387391927E-4</v>
      </c>
    </row>
    <row r="9" spans="1:19" ht="19.5" customHeight="1" x14ac:dyDescent="0.3">
      <c r="A9" s="13">
        <v>1330</v>
      </c>
      <c r="B9" s="14" t="s">
        <v>11</v>
      </c>
      <c r="C9" s="23">
        <v>-1.0870333333333333E-2</v>
      </c>
      <c r="D9" s="23">
        <v>-1.0477098697701432E-2</v>
      </c>
      <c r="E9" s="23">
        <v>0</v>
      </c>
      <c r="F9" s="23">
        <v>-3.9323463563190053E-4</v>
      </c>
      <c r="G9" s="15"/>
      <c r="H9" s="23">
        <v>-1.1323459999999999E-2</v>
      </c>
      <c r="I9" s="23">
        <v>-1.130308E-2</v>
      </c>
      <c r="J9" s="23">
        <v>0</v>
      </c>
      <c r="K9" s="23">
        <v>-2.0379999999998663E-5</v>
      </c>
      <c r="L9" s="16"/>
      <c r="M9" s="23">
        <v>-4.5312666666666619E-4</v>
      </c>
      <c r="N9" s="23">
        <v>-8.2598130229856806E-4</v>
      </c>
      <c r="O9" s="23">
        <v>0</v>
      </c>
      <c r="P9" s="23">
        <v>3.7285463563190187E-4</v>
      </c>
    </row>
    <row r="10" spans="1:19" s="22" customFormat="1" ht="19.5" customHeight="1" x14ac:dyDescent="0.3">
      <c r="A10" s="18">
        <v>1101</v>
      </c>
      <c r="B10" s="19" t="s">
        <v>43</v>
      </c>
      <c r="C10" s="20">
        <v>0.14203025</v>
      </c>
      <c r="D10" s="20">
        <v>0.10062233333333331</v>
      </c>
      <c r="E10" s="20">
        <v>2.0833333333333332E-2</v>
      </c>
      <c r="F10" s="20">
        <v>2.0574583333333351E-2</v>
      </c>
      <c r="G10" s="44"/>
      <c r="H10" s="20">
        <v>1.1292279999999997E-2</v>
      </c>
      <c r="I10" s="20">
        <v>1.1271929999999999E-2</v>
      </c>
      <c r="J10" s="20">
        <v>0</v>
      </c>
      <c r="K10" s="20">
        <v>2.0349999999997107E-5</v>
      </c>
      <c r="L10" s="44"/>
      <c r="M10" s="20">
        <v>-0.13073797000000001</v>
      </c>
      <c r="N10" s="20">
        <v>-8.9350403333333314E-2</v>
      </c>
      <c r="O10" s="20">
        <v>-2.0833333333333332E-2</v>
      </c>
      <c r="P10" s="20">
        <v>-2.0554233333333363E-2</v>
      </c>
    </row>
    <row r="11" spans="1:19" ht="19.5" customHeight="1" x14ac:dyDescent="0.3">
      <c r="A11" s="13">
        <v>1340</v>
      </c>
      <c r="B11" s="14" t="s">
        <v>17</v>
      </c>
      <c r="C11" s="23">
        <v>-1.2499999999999999E-2</v>
      </c>
      <c r="D11" s="23">
        <v>0</v>
      </c>
      <c r="E11" s="23">
        <v>0</v>
      </c>
      <c r="F11" s="23">
        <v>-1.2499999999999999E-2</v>
      </c>
      <c r="G11" s="15"/>
      <c r="H11" s="23">
        <v>-3.4690000000000007E-3</v>
      </c>
      <c r="I11" s="23">
        <v>0</v>
      </c>
      <c r="J11" s="23">
        <v>0</v>
      </c>
      <c r="K11" s="23">
        <v>-3.4690000000000007E-3</v>
      </c>
      <c r="L11" s="16"/>
      <c r="M11" s="23">
        <v>9.0309999999999974E-3</v>
      </c>
      <c r="N11" s="23">
        <v>0</v>
      </c>
      <c r="O11" s="23">
        <v>0</v>
      </c>
      <c r="P11" s="23">
        <v>9.0309999999999974E-3</v>
      </c>
    </row>
    <row r="12" spans="1:19" s="22" customFormat="1" ht="19.5" customHeight="1" x14ac:dyDescent="0.3">
      <c r="A12" s="18">
        <v>1350</v>
      </c>
      <c r="B12" s="19" t="s">
        <v>16</v>
      </c>
      <c r="C12" s="20">
        <v>0</v>
      </c>
      <c r="D12" s="20">
        <v>0</v>
      </c>
      <c r="E12" s="20">
        <v>0</v>
      </c>
      <c r="F12" s="20">
        <v>0</v>
      </c>
      <c r="G12" s="44"/>
      <c r="H12" s="20">
        <v>-2.6502499999999998E-3</v>
      </c>
      <c r="I12" s="20">
        <v>0</v>
      </c>
      <c r="J12" s="20">
        <v>0</v>
      </c>
      <c r="K12" s="20">
        <v>-2.6502499999999998E-3</v>
      </c>
      <c r="L12" s="21"/>
      <c r="M12" s="20">
        <v>-2.6502499999999998E-3</v>
      </c>
      <c r="N12" s="20">
        <v>0</v>
      </c>
      <c r="O12" s="20">
        <v>0</v>
      </c>
      <c r="P12" s="20">
        <v>-2.6502499999999998E-3</v>
      </c>
    </row>
    <row r="13" spans="1:19" s="22" customFormat="1" ht="19.5" customHeight="1" x14ac:dyDescent="0.3">
      <c r="A13" s="13">
        <v>1993</v>
      </c>
      <c r="B13" s="14" t="s">
        <v>19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0</v>
      </c>
      <c r="I13" s="23">
        <v>0</v>
      </c>
      <c r="J13" s="23">
        <v>0</v>
      </c>
      <c r="K13" s="23">
        <v>0</v>
      </c>
      <c r="L13" s="16"/>
      <c r="M13" s="23">
        <v>0</v>
      </c>
      <c r="N13" s="23">
        <v>0</v>
      </c>
      <c r="O13" s="23">
        <v>0</v>
      </c>
      <c r="P13" s="23">
        <v>0</v>
      </c>
    </row>
    <row r="14" spans="1:19" s="22" customFormat="1" ht="19.5" customHeight="1" x14ac:dyDescent="0.3">
      <c r="A14" s="18">
        <v>1320</v>
      </c>
      <c r="B14" s="19" t="s">
        <v>44</v>
      </c>
      <c r="C14" s="20">
        <v>0</v>
      </c>
      <c r="D14" s="20">
        <v>0</v>
      </c>
      <c r="E14" s="20">
        <v>0</v>
      </c>
      <c r="F14" s="20">
        <v>0</v>
      </c>
      <c r="G14" s="44"/>
      <c r="H14" s="20">
        <v>0</v>
      </c>
      <c r="I14" s="20">
        <v>0</v>
      </c>
      <c r="J14" s="20">
        <v>0</v>
      </c>
      <c r="K14" s="20">
        <v>0</v>
      </c>
      <c r="L14" s="21"/>
      <c r="M14" s="20">
        <v>0</v>
      </c>
      <c r="N14" s="20">
        <v>0</v>
      </c>
      <c r="O14" s="20">
        <v>0</v>
      </c>
      <c r="P14" s="20">
        <v>0</v>
      </c>
    </row>
    <row r="15" spans="1:19" s="22" customFormat="1" ht="19.5" customHeight="1" x14ac:dyDescent="0.3">
      <c r="A15" s="13">
        <v>1910</v>
      </c>
      <c r="B15" s="14" t="s">
        <v>23</v>
      </c>
      <c r="C15" s="23">
        <v>5.8916666666666664E-5</v>
      </c>
      <c r="D15" s="23">
        <v>0</v>
      </c>
      <c r="E15" s="23">
        <v>0</v>
      </c>
      <c r="F15" s="23">
        <v>5.8916666666666664E-5</v>
      </c>
      <c r="G15" s="15"/>
      <c r="H15" s="23">
        <v>0</v>
      </c>
      <c r="I15" s="23">
        <v>0</v>
      </c>
      <c r="J15" s="23">
        <v>1.1573E-4</v>
      </c>
      <c r="K15" s="23">
        <v>-1.1573E-4</v>
      </c>
      <c r="L15" s="16"/>
      <c r="M15" s="23">
        <v>-5.8916666666666664E-5</v>
      </c>
      <c r="N15" s="23">
        <v>0</v>
      </c>
      <c r="O15" s="23">
        <v>1.1573E-4</v>
      </c>
      <c r="P15" s="23">
        <v>-1.7464666666666668E-4</v>
      </c>
    </row>
    <row r="16" spans="1:19" s="22" customFormat="1" ht="19.5" customHeight="1" x14ac:dyDescent="0.3">
      <c r="A16" s="18">
        <v>1810</v>
      </c>
      <c r="B16" s="19" t="s">
        <v>22</v>
      </c>
      <c r="C16" s="45">
        <v>0</v>
      </c>
      <c r="D16" s="45">
        <v>0</v>
      </c>
      <c r="E16" s="45">
        <v>0</v>
      </c>
      <c r="F16" s="45">
        <v>0</v>
      </c>
      <c r="G16" s="44"/>
      <c r="H16" s="45">
        <v>0</v>
      </c>
      <c r="I16" s="45">
        <v>2.2925259999999999E-2</v>
      </c>
      <c r="J16" s="45">
        <v>0</v>
      </c>
      <c r="K16" s="45">
        <v>-2.2925259999999999E-2</v>
      </c>
      <c r="L16" s="21"/>
      <c r="M16" s="45">
        <v>0</v>
      </c>
      <c r="N16" s="45">
        <v>2.2925259999999999E-2</v>
      </c>
      <c r="O16" s="45">
        <v>0</v>
      </c>
      <c r="P16" s="45">
        <v>-2.2925259999999999E-2</v>
      </c>
    </row>
    <row r="17" spans="1:16" ht="12" customHeight="1" x14ac:dyDescent="0.3">
      <c r="A17" s="48"/>
      <c r="B17" s="49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15.112849930048537</v>
      </c>
      <c r="D18" s="33">
        <v>15.018157008025938</v>
      </c>
      <c r="E18" s="33">
        <v>2.0833333333333332E-2</v>
      </c>
      <c r="F18" s="33">
        <v>7.3859588689265607E-2</v>
      </c>
      <c r="G18" s="34"/>
      <c r="H18" s="33">
        <v>16.762528079999999</v>
      </c>
      <c r="I18" s="33">
        <v>16.7609709</v>
      </c>
      <c r="J18" s="33">
        <v>1.1573E-4</v>
      </c>
      <c r="K18" s="34">
        <v>1.4414499999989366E-3</v>
      </c>
      <c r="L18" s="34"/>
      <c r="M18" s="33">
        <v>1.6496781499514603</v>
      </c>
      <c r="N18" s="33">
        <v>1.7428138919740621</v>
      </c>
      <c r="O18" s="33">
        <v>-2.0717603333333331E-2</v>
      </c>
      <c r="P18" s="33">
        <v>-7.2418138689268441E-2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1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60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7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5</v>
      </c>
      <c r="D3" s="104"/>
      <c r="E3" s="104"/>
      <c r="F3" s="104"/>
      <c r="G3" s="5"/>
      <c r="H3" s="104" t="s">
        <v>213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47" t="s">
        <v>42</v>
      </c>
      <c r="C5" s="15">
        <v>132.30882035111691</v>
      </c>
      <c r="D5" s="15">
        <v>132.08429754484376</v>
      </c>
      <c r="E5" s="15">
        <v>0</v>
      </c>
      <c r="F5" s="15">
        <v>0.22452280627314281</v>
      </c>
      <c r="G5" s="15"/>
      <c r="H5" s="15">
        <v>141.30826360000009</v>
      </c>
      <c r="I5" s="15">
        <v>140.74278637999996</v>
      </c>
      <c r="J5" s="15">
        <v>0</v>
      </c>
      <c r="K5" s="15">
        <v>0.56547722000013323</v>
      </c>
      <c r="L5" s="16"/>
      <c r="M5" s="15">
        <v>8.9994432488831819</v>
      </c>
      <c r="N5" s="15">
        <v>8.6584888351561915</v>
      </c>
      <c r="O5" s="15">
        <v>0</v>
      </c>
      <c r="P5" s="15">
        <v>0.34095441372699042</v>
      </c>
      <c r="Q5" s="17"/>
    </row>
    <row r="6" spans="1:19" s="22" customFormat="1" ht="19.5" customHeight="1" x14ac:dyDescent="0.3">
      <c r="A6" s="18">
        <v>1311</v>
      </c>
      <c r="B6" s="50" t="s">
        <v>12</v>
      </c>
      <c r="C6" s="20">
        <v>4.9090543015331951</v>
      </c>
      <c r="D6" s="20">
        <v>4.7596539481859317</v>
      </c>
      <c r="E6" s="20">
        <v>0</v>
      </c>
      <c r="F6" s="20">
        <v>0.14940035334726343</v>
      </c>
      <c r="G6" s="44"/>
      <c r="H6" s="20">
        <v>5.3378914999999996</v>
      </c>
      <c r="I6" s="20">
        <v>5.3203609199999997</v>
      </c>
      <c r="J6" s="20">
        <v>0</v>
      </c>
      <c r="K6" s="20">
        <v>1.7530579999999851E-2</v>
      </c>
      <c r="L6" s="21"/>
      <c r="M6" s="20">
        <v>0.42883719846680446</v>
      </c>
      <c r="N6" s="20">
        <v>0.56070697181406803</v>
      </c>
      <c r="O6" s="20">
        <v>0</v>
      </c>
      <c r="P6" s="20">
        <v>-0.13186977334726357</v>
      </c>
    </row>
    <row r="7" spans="1:19" ht="19.5" customHeight="1" x14ac:dyDescent="0.3">
      <c r="A7" s="13">
        <v>1102</v>
      </c>
      <c r="B7" s="47" t="s">
        <v>13</v>
      </c>
      <c r="C7" s="23">
        <v>1.7925419999999999</v>
      </c>
      <c r="D7" s="23">
        <v>1.35177675</v>
      </c>
      <c r="E7" s="23">
        <v>0</v>
      </c>
      <c r="F7" s="23">
        <v>0.44076524999999989</v>
      </c>
      <c r="G7" s="15"/>
      <c r="H7" s="23">
        <v>1.3359923499999999</v>
      </c>
      <c r="I7" s="23">
        <v>1.33141797</v>
      </c>
      <c r="J7" s="23">
        <v>0</v>
      </c>
      <c r="K7" s="23">
        <v>4.574379999999989E-3</v>
      </c>
      <c r="L7" s="16"/>
      <c r="M7" s="23">
        <v>-0.45654964999999992</v>
      </c>
      <c r="N7" s="23">
        <v>-2.0358780000000021E-2</v>
      </c>
      <c r="O7" s="23">
        <v>0</v>
      </c>
      <c r="P7" s="23">
        <v>-0.4361908699999999</v>
      </c>
    </row>
    <row r="8" spans="1:19" s="22" customFormat="1" ht="19.5" customHeight="1" x14ac:dyDescent="0.3">
      <c r="A8" s="18">
        <v>1320</v>
      </c>
      <c r="B8" s="50" t="s">
        <v>44</v>
      </c>
      <c r="C8" s="20">
        <v>0</v>
      </c>
      <c r="D8" s="20">
        <v>0</v>
      </c>
      <c r="E8" s="20">
        <v>0</v>
      </c>
      <c r="F8" s="20">
        <v>0</v>
      </c>
      <c r="G8" s="44"/>
      <c r="H8" s="20">
        <v>-1.1784699999999999</v>
      </c>
      <c r="I8" s="20">
        <v>-1.175176</v>
      </c>
      <c r="J8" s="20">
        <v>0</v>
      </c>
      <c r="K8" s="20">
        <v>-3.2939999999999081E-3</v>
      </c>
      <c r="L8" s="21"/>
      <c r="M8" s="20">
        <v>-1.1784699999999999</v>
      </c>
      <c r="N8" s="20">
        <v>-1.175176</v>
      </c>
      <c r="O8" s="20">
        <v>0</v>
      </c>
      <c r="P8" s="20">
        <v>-3.2939999999999081E-3</v>
      </c>
    </row>
    <row r="9" spans="1:19" ht="19.5" customHeight="1" x14ac:dyDescent="0.3">
      <c r="A9" s="13">
        <v>1993</v>
      </c>
      <c r="B9" s="47" t="s">
        <v>19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0.3</v>
      </c>
      <c r="I9" s="23">
        <v>-0.22835998999999998</v>
      </c>
      <c r="J9" s="23">
        <v>0</v>
      </c>
      <c r="K9" s="23">
        <v>-7.1640010000000004E-2</v>
      </c>
      <c r="L9" s="16"/>
      <c r="M9" s="23">
        <v>-0.3</v>
      </c>
      <c r="N9" s="23">
        <v>-0.22835998999999998</v>
      </c>
      <c r="O9" s="23">
        <v>0</v>
      </c>
      <c r="P9" s="23">
        <v>-7.1640010000000004E-2</v>
      </c>
    </row>
    <row r="10" spans="1:19" s="22" customFormat="1" ht="19.5" customHeight="1" x14ac:dyDescent="0.3">
      <c r="A10" s="18">
        <v>1330</v>
      </c>
      <c r="B10" s="50" t="s">
        <v>11</v>
      </c>
      <c r="C10" s="20">
        <v>-9.7832999999999976E-2</v>
      </c>
      <c r="D10" s="20">
        <v>-9.4202703906895682E-2</v>
      </c>
      <c r="E10" s="20">
        <v>0</v>
      </c>
      <c r="F10" s="20">
        <v>-3.6302960931042932E-3</v>
      </c>
      <c r="G10" s="44"/>
      <c r="H10" s="20">
        <v>-0.29771147000000009</v>
      </c>
      <c r="I10" s="20">
        <v>-0.29110464000000003</v>
      </c>
      <c r="J10" s="20">
        <v>0</v>
      </c>
      <c r="K10" s="20">
        <v>-6.6068300000000635E-3</v>
      </c>
      <c r="L10" s="21"/>
      <c r="M10" s="20">
        <v>-0.19987847000000011</v>
      </c>
      <c r="N10" s="20">
        <v>-0.19690193609310436</v>
      </c>
      <c r="O10" s="20">
        <v>0</v>
      </c>
      <c r="P10" s="20">
        <v>-2.9765339068957564E-3</v>
      </c>
    </row>
    <row r="11" spans="1:19" ht="19.5" customHeight="1" x14ac:dyDescent="0.3">
      <c r="A11" s="13">
        <v>1331</v>
      </c>
      <c r="B11" s="47" t="s">
        <v>9</v>
      </c>
      <c r="C11" s="23">
        <v>-0.33032024999999998</v>
      </c>
      <c r="D11" s="23">
        <v>-0.32032598004162166</v>
      </c>
      <c r="E11" s="23">
        <v>0</v>
      </c>
      <c r="F11" s="23">
        <v>-9.9942699583783212E-3</v>
      </c>
      <c r="G11" s="15"/>
      <c r="H11" s="23">
        <v>-0.24749230999999999</v>
      </c>
      <c r="I11" s="23">
        <v>-0.2466894</v>
      </c>
      <c r="J11" s="23">
        <v>0</v>
      </c>
      <c r="K11" s="23">
        <v>-8.0290999999999002E-4</v>
      </c>
      <c r="L11" s="16"/>
      <c r="M11" s="23">
        <v>8.2827939999999989E-2</v>
      </c>
      <c r="N11" s="23">
        <v>7.3636580041621658E-2</v>
      </c>
      <c r="O11" s="23">
        <v>0</v>
      </c>
      <c r="P11" s="23">
        <v>9.1913599583783312E-3</v>
      </c>
    </row>
    <row r="12" spans="1:19" s="22" customFormat="1" ht="19.5" customHeight="1" x14ac:dyDescent="0.3">
      <c r="A12" s="18">
        <v>1340</v>
      </c>
      <c r="B12" s="50" t="s">
        <v>17</v>
      </c>
      <c r="C12" s="20">
        <v>-0.11249999999999999</v>
      </c>
      <c r="D12" s="20">
        <v>0</v>
      </c>
      <c r="E12" s="20">
        <v>0</v>
      </c>
      <c r="F12" s="20">
        <v>-0.11249999999999999</v>
      </c>
      <c r="G12" s="44"/>
      <c r="H12" s="20">
        <v>-0.12211940000000002</v>
      </c>
      <c r="I12" s="20">
        <v>0</v>
      </c>
      <c r="J12" s="20">
        <v>2.0000000000000001E-4</v>
      </c>
      <c r="K12" s="20">
        <v>-0.12231940000000002</v>
      </c>
      <c r="L12" s="21"/>
      <c r="M12" s="20">
        <v>-9.6194000000000279E-3</v>
      </c>
      <c r="N12" s="20">
        <v>0</v>
      </c>
      <c r="O12" s="20">
        <v>2.0000000000000001E-4</v>
      </c>
      <c r="P12" s="20">
        <v>-9.8194000000000285E-3</v>
      </c>
    </row>
    <row r="13" spans="1:19" s="22" customFormat="1" ht="19.5" customHeight="1" x14ac:dyDescent="0.3">
      <c r="A13" s="13">
        <v>1101</v>
      </c>
      <c r="B13" s="47" t="s">
        <v>43</v>
      </c>
      <c r="C13" s="23">
        <v>1.2782722500000001</v>
      </c>
      <c r="D13" s="23">
        <v>0.90560099999999988</v>
      </c>
      <c r="E13" s="23">
        <v>0.18749999999999992</v>
      </c>
      <c r="F13" s="23">
        <v>0.18517125000000031</v>
      </c>
      <c r="G13" s="15"/>
      <c r="H13" s="23">
        <v>6.2363620000000002E-2</v>
      </c>
      <c r="I13" s="23">
        <v>6.2205669999999998E-2</v>
      </c>
      <c r="J13" s="23">
        <v>0</v>
      </c>
      <c r="K13" s="23">
        <v>1.5795000000000392E-4</v>
      </c>
      <c r="L13" s="15"/>
      <c r="M13" s="23">
        <v>-1.2159086300000002</v>
      </c>
      <c r="N13" s="23">
        <v>-0.84339532999999989</v>
      </c>
      <c r="O13" s="23">
        <v>-0.18749999999999992</v>
      </c>
      <c r="P13" s="23">
        <v>-0.18501330000000035</v>
      </c>
    </row>
    <row r="14" spans="1:19" s="22" customFormat="1" ht="19.5" customHeight="1" x14ac:dyDescent="0.3">
      <c r="A14" s="18">
        <v>1350</v>
      </c>
      <c r="B14" s="50" t="s">
        <v>16</v>
      </c>
      <c r="C14" s="20">
        <v>0</v>
      </c>
      <c r="D14" s="20">
        <v>0</v>
      </c>
      <c r="E14" s="20">
        <v>0</v>
      </c>
      <c r="F14" s="20">
        <v>0</v>
      </c>
      <c r="G14" s="44"/>
      <c r="H14" s="20">
        <v>-3.2220069999999996E-2</v>
      </c>
      <c r="I14" s="20">
        <v>0</v>
      </c>
      <c r="J14" s="20">
        <v>0</v>
      </c>
      <c r="K14" s="20">
        <v>-3.2220069999999996E-2</v>
      </c>
      <c r="L14" s="21"/>
      <c r="M14" s="20">
        <v>-3.2220069999999996E-2</v>
      </c>
      <c r="N14" s="20">
        <v>0</v>
      </c>
      <c r="O14" s="20">
        <v>0</v>
      </c>
      <c r="P14" s="20">
        <v>-3.2220069999999996E-2</v>
      </c>
    </row>
    <row r="15" spans="1:19" ht="19.5" customHeight="1" x14ac:dyDescent="0.3">
      <c r="A15" s="13">
        <v>1910</v>
      </c>
      <c r="B15" s="47" t="s">
        <v>23</v>
      </c>
      <c r="C15" s="23">
        <v>5.3025000000000001E-4</v>
      </c>
      <c r="D15" s="23">
        <v>0</v>
      </c>
      <c r="E15" s="23">
        <v>0</v>
      </c>
      <c r="F15" s="23">
        <v>5.3025000000000001E-4</v>
      </c>
      <c r="G15" s="15"/>
      <c r="H15" s="23">
        <v>0</v>
      </c>
      <c r="I15" s="23">
        <v>0</v>
      </c>
      <c r="J15" s="23">
        <v>7.0043600000000003E-3</v>
      </c>
      <c r="K15" s="23">
        <v>-7.0043600000000003E-3</v>
      </c>
      <c r="L15" s="16"/>
      <c r="M15" s="23">
        <v>-5.3025000000000001E-4</v>
      </c>
      <c r="N15" s="23">
        <v>0</v>
      </c>
      <c r="O15" s="23">
        <v>7.0043600000000003E-3</v>
      </c>
      <c r="P15" s="23">
        <v>-7.5346100000000006E-3</v>
      </c>
    </row>
    <row r="16" spans="1:19" s="22" customFormat="1" ht="19.5" customHeight="1" x14ac:dyDescent="0.3">
      <c r="A16" s="18">
        <v>1810</v>
      </c>
      <c r="B16" s="50" t="s">
        <v>22</v>
      </c>
      <c r="C16" s="20">
        <v>0</v>
      </c>
      <c r="D16" s="20">
        <v>0</v>
      </c>
      <c r="E16" s="20">
        <v>0</v>
      </c>
      <c r="F16" s="20">
        <v>0</v>
      </c>
      <c r="G16" s="44"/>
      <c r="H16" s="20">
        <v>0</v>
      </c>
      <c r="I16" s="20">
        <v>-8.7966399999999997E-3</v>
      </c>
      <c r="J16" s="20">
        <v>0</v>
      </c>
      <c r="K16" s="20">
        <v>8.7966399999999997E-3</v>
      </c>
      <c r="L16" s="21"/>
      <c r="M16" s="20">
        <v>0</v>
      </c>
      <c r="N16" s="20">
        <v>-8.7966399999999997E-3</v>
      </c>
      <c r="O16" s="20">
        <v>0</v>
      </c>
      <c r="P16" s="20">
        <v>8.7966399999999997E-3</v>
      </c>
    </row>
    <row r="17" spans="1:16" s="22" customFormat="1" ht="19.5" customHeight="1" x14ac:dyDescent="0.3">
      <c r="A17" s="24">
        <v>1992</v>
      </c>
      <c r="B17" s="47" t="s">
        <v>24</v>
      </c>
      <c r="C17" s="25">
        <v>0</v>
      </c>
      <c r="D17" s="25">
        <v>0</v>
      </c>
      <c r="E17" s="25">
        <v>0</v>
      </c>
      <c r="F17" s="25">
        <v>0</v>
      </c>
      <c r="G17" s="15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3.0904620000000001E-2</v>
      </c>
      <c r="O17" s="25">
        <v>0</v>
      </c>
      <c r="P17" s="25">
        <v>3.0904620000000001E-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139.74856590265006</v>
      </c>
      <c r="D19" s="33">
        <v>138.68680055908118</v>
      </c>
      <c r="E19" s="33">
        <v>0.18749999999999992</v>
      </c>
      <c r="F19" s="33">
        <v>0.87426534356887953</v>
      </c>
      <c r="G19" s="34"/>
      <c r="H19" s="33">
        <v>145.86649782000009</v>
      </c>
      <c r="I19" s="33">
        <v>145.47573964999995</v>
      </c>
      <c r="J19" s="33">
        <v>7.2043599999999999E-3</v>
      </c>
      <c r="K19" s="34">
        <v>0.38355381000014011</v>
      </c>
      <c r="L19" s="34"/>
      <c r="M19" s="33">
        <v>6.1179319173499866</v>
      </c>
      <c r="N19" s="33">
        <v>6.7889390909187739</v>
      </c>
      <c r="O19" s="33">
        <v>-0.18029563999999992</v>
      </c>
      <c r="P19" s="33">
        <v>-0.49071153356878733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1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view="pageBreakPreview" zoomScale="60" zoomScaleNormal="70" workbookViewId="0">
      <pane xSplit="1" ySplit="3" topLeftCell="B4" activePane="bottomRight" state="frozen"/>
      <selection activeCell="A36" sqref="A36"/>
      <selection pane="topRight" activeCell="A36" sqref="A36"/>
      <selection pane="bottomLeft" activeCell="A36" sqref="A36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51"/>
      <c r="B1" s="52"/>
    </row>
    <row r="2" spans="1:3" ht="33" customHeight="1" x14ac:dyDescent="0.3">
      <c r="A2" s="107" t="s">
        <v>216</v>
      </c>
      <c r="B2" s="108"/>
      <c r="C2" s="109"/>
    </row>
    <row r="3" spans="1:3" ht="33" customHeight="1" x14ac:dyDescent="0.3">
      <c r="A3" s="53" t="s">
        <v>48</v>
      </c>
      <c r="B3" s="53" t="s">
        <v>49</v>
      </c>
      <c r="C3" s="53" t="s">
        <v>50</v>
      </c>
    </row>
    <row r="4" spans="1:3" ht="18" customHeight="1" x14ac:dyDescent="0.3">
      <c r="A4" s="54" t="s">
        <v>51</v>
      </c>
      <c r="B4" s="55">
        <v>0.80607982898833408</v>
      </c>
      <c r="C4" s="55">
        <v>0.43363295006387825</v>
      </c>
    </row>
    <row r="5" spans="1:3" ht="18" customHeight="1" x14ac:dyDescent="0.3">
      <c r="A5" s="56" t="s">
        <v>52</v>
      </c>
      <c r="B5" s="57">
        <v>1.4613557376643911</v>
      </c>
      <c r="C5" s="57">
        <v>0.30376814975281896</v>
      </c>
    </row>
    <row r="6" spans="1:3" ht="18" customHeight="1" x14ac:dyDescent="0.3">
      <c r="A6" s="54" t="s">
        <v>53</v>
      </c>
      <c r="B6" s="58">
        <v>37.100427705746512</v>
      </c>
      <c r="C6" s="58">
        <v>0</v>
      </c>
    </row>
    <row r="7" spans="1:3" ht="18" customHeight="1" x14ac:dyDescent="0.3">
      <c r="A7" s="56" t="s">
        <v>54</v>
      </c>
      <c r="B7" s="57">
        <v>11.238966937374595</v>
      </c>
      <c r="C7" s="57">
        <v>0</v>
      </c>
    </row>
    <row r="8" spans="1:3" ht="18" customHeight="1" x14ac:dyDescent="0.3">
      <c r="A8" s="54" t="s">
        <v>55</v>
      </c>
      <c r="B8" s="58">
        <v>3.6535499854446347</v>
      </c>
      <c r="C8" s="58">
        <v>0</v>
      </c>
    </row>
    <row r="9" spans="1:3" ht="18" customHeight="1" x14ac:dyDescent="0.3">
      <c r="A9" s="56" t="s">
        <v>56</v>
      </c>
      <c r="B9" s="57">
        <v>6.2686786654672577</v>
      </c>
      <c r="C9" s="57">
        <v>2.8713343331666943</v>
      </c>
    </row>
    <row r="10" spans="1:3" ht="18" customHeight="1" x14ac:dyDescent="0.3">
      <c r="A10" s="54" t="s">
        <v>57</v>
      </c>
      <c r="B10" s="58">
        <v>15.164058691671961</v>
      </c>
      <c r="C10" s="58">
        <v>18.268187635394099</v>
      </c>
    </row>
    <row r="11" spans="1:3" ht="18" customHeight="1" x14ac:dyDescent="0.3">
      <c r="A11" s="56" t="s">
        <v>58</v>
      </c>
      <c r="B11" s="57">
        <v>9.1122809392322317</v>
      </c>
      <c r="C11" s="57">
        <v>4.0291582514025439</v>
      </c>
    </row>
    <row r="12" spans="1:3" ht="18" customHeight="1" x14ac:dyDescent="0.3">
      <c r="A12" s="54" t="s">
        <v>59</v>
      </c>
      <c r="B12" s="58">
        <v>3.3659578918584301</v>
      </c>
      <c r="C12" s="58">
        <v>2.6091661389768372</v>
      </c>
    </row>
    <row r="13" spans="1:3" ht="18" customHeight="1" x14ac:dyDescent="0.3">
      <c r="A13" s="56" t="s">
        <v>60</v>
      </c>
      <c r="B13" s="57">
        <v>4.5979970051768673</v>
      </c>
      <c r="C13" s="57">
        <v>0</v>
      </c>
    </row>
    <row r="14" spans="1:3" ht="18" customHeight="1" x14ac:dyDescent="0.3">
      <c r="A14" s="59" t="s">
        <v>61</v>
      </c>
      <c r="B14" s="60">
        <v>6.6093619452627461</v>
      </c>
      <c r="C14" s="60">
        <v>4.2705882352941177E-2</v>
      </c>
    </row>
    <row r="15" spans="1:3" ht="18" customHeight="1" x14ac:dyDescent="0.3">
      <c r="A15" s="56" t="s">
        <v>62</v>
      </c>
      <c r="B15" s="57">
        <v>2.8085706379185171</v>
      </c>
      <c r="C15" s="57">
        <v>0</v>
      </c>
    </row>
    <row r="16" spans="1:3" ht="18" customHeight="1" x14ac:dyDescent="0.3">
      <c r="A16" s="59" t="s">
        <v>63</v>
      </c>
      <c r="B16" s="60">
        <v>16.36761215325059</v>
      </c>
      <c r="C16" s="60">
        <v>9.2916368383047256</v>
      </c>
    </row>
    <row r="17" spans="1:3" ht="18" customHeight="1" x14ac:dyDescent="0.3">
      <c r="A17" s="56" t="s">
        <v>64</v>
      </c>
      <c r="B17" s="57">
        <v>41.012782602378202</v>
      </c>
      <c r="C17" s="57">
        <v>8.0663166138976834</v>
      </c>
    </row>
    <row r="18" spans="1:3" ht="18" customHeight="1" x14ac:dyDescent="0.3">
      <c r="A18" s="59" t="s">
        <v>65</v>
      </c>
      <c r="B18" s="60">
        <v>24.705675517774946</v>
      </c>
      <c r="C18" s="60">
        <v>12.122699438982393</v>
      </c>
    </row>
    <row r="19" spans="1:3" ht="18" customHeight="1" x14ac:dyDescent="0.3">
      <c r="A19" s="56" t="s">
        <v>66</v>
      </c>
      <c r="B19" s="57">
        <v>4.7722506832444784</v>
      </c>
      <c r="C19" s="57">
        <v>1.1711691384769205</v>
      </c>
    </row>
    <row r="20" spans="1:3" ht="18" customHeight="1" x14ac:dyDescent="0.3">
      <c r="A20" s="59" t="s">
        <v>67</v>
      </c>
      <c r="B20" s="60">
        <v>111.94708054691847</v>
      </c>
      <c r="C20" s="60">
        <v>0</v>
      </c>
    </row>
    <row r="21" spans="1:3" ht="18" customHeight="1" x14ac:dyDescent="0.3">
      <c r="A21" s="56" t="s">
        <v>68</v>
      </c>
      <c r="B21" s="57">
        <v>2.3994224975997525</v>
      </c>
      <c r="C21" s="57">
        <v>0</v>
      </c>
    </row>
    <row r="22" spans="1:3" ht="18" customHeight="1" x14ac:dyDescent="0.3">
      <c r="A22" s="54" t="s">
        <v>69</v>
      </c>
      <c r="B22" s="58">
        <v>1.1005369794565021</v>
      </c>
      <c r="C22" s="58">
        <v>2.434778759095706</v>
      </c>
    </row>
    <row r="23" spans="1:3" ht="18" customHeight="1" x14ac:dyDescent="0.3">
      <c r="A23" s="56" t="s">
        <v>70</v>
      </c>
      <c r="B23" s="57">
        <v>3.0669832252570144</v>
      </c>
      <c r="C23" s="57">
        <v>0</v>
      </c>
    </row>
    <row r="24" spans="1:3" ht="18" customHeight="1" x14ac:dyDescent="0.3">
      <c r="A24" s="54" t="s">
        <v>71</v>
      </c>
      <c r="B24" s="58">
        <v>16.409030552140244</v>
      </c>
      <c r="C24" s="58">
        <v>0</v>
      </c>
    </row>
    <row r="25" spans="1:3" ht="18" customHeight="1" x14ac:dyDescent="0.3">
      <c r="A25" s="56" t="s">
        <v>72</v>
      </c>
      <c r="B25" s="57">
        <v>49.770357345565557</v>
      </c>
      <c r="C25" s="57">
        <v>35.329455535188579</v>
      </c>
    </row>
    <row r="26" spans="1:3" ht="18" customHeight="1" x14ac:dyDescent="0.3">
      <c r="A26" s="59" t="s">
        <v>73</v>
      </c>
      <c r="B26" s="60">
        <v>6.1033455342777581</v>
      </c>
      <c r="C26" s="60">
        <v>16.787450091651394</v>
      </c>
    </row>
    <row r="27" spans="1:3" ht="18" customHeight="1" x14ac:dyDescent="0.3">
      <c r="A27" s="56" t="s">
        <v>74</v>
      </c>
      <c r="B27" s="57">
        <v>49.063528921787992</v>
      </c>
      <c r="C27" s="57">
        <v>0</v>
      </c>
    </row>
    <row r="28" spans="1:3" ht="18" customHeight="1" x14ac:dyDescent="0.3">
      <c r="A28" s="59" t="s">
        <v>75</v>
      </c>
      <c r="B28" s="61">
        <v>-1.0569001915657592</v>
      </c>
      <c r="C28" s="61">
        <v>-0.16575704049325116</v>
      </c>
    </row>
    <row r="29" spans="1:3" ht="18" customHeight="1" x14ac:dyDescent="0.3">
      <c r="A29" s="56" t="s">
        <v>76</v>
      </c>
      <c r="B29" s="62">
        <v>427.84899233989211</v>
      </c>
      <c r="C29" s="62">
        <v>113.59570271621398</v>
      </c>
    </row>
    <row r="30" spans="1:3" ht="18" customHeight="1" x14ac:dyDescent="0.3">
      <c r="A30" s="63"/>
      <c r="B30" s="64"/>
      <c r="C30" s="64"/>
    </row>
    <row r="31" spans="1:3" ht="18" customHeight="1" x14ac:dyDescent="0.3">
      <c r="A31" s="63" t="s">
        <v>77</v>
      </c>
      <c r="B31" s="64"/>
      <c r="C31" s="64"/>
    </row>
    <row r="32" spans="1:3" ht="18" customHeight="1" x14ac:dyDescent="0.3">
      <c r="A32" s="63" t="s">
        <v>78</v>
      </c>
      <c r="B32" s="65">
        <v>78.824530275411732</v>
      </c>
      <c r="C32" s="65">
        <v>64.242115758484701</v>
      </c>
    </row>
    <row r="33" spans="1:3" ht="18" customHeight="1" x14ac:dyDescent="0.3">
      <c r="A33" s="63" t="s">
        <v>79</v>
      </c>
      <c r="B33" s="66">
        <v>-110.72764881158093</v>
      </c>
      <c r="C33" s="66">
        <v>-0.37366361162028555</v>
      </c>
    </row>
    <row r="34" spans="1:3" ht="18" customHeight="1" x14ac:dyDescent="0.3">
      <c r="A34" s="67" t="s">
        <v>80</v>
      </c>
      <c r="B34" s="68">
        <v>-31.903118536169206</v>
      </c>
      <c r="C34" s="68">
        <v>63.868452146864406</v>
      </c>
    </row>
    <row r="35" spans="1:3" ht="18" customHeight="1" x14ac:dyDescent="0.3">
      <c r="A35" s="63"/>
      <c r="B35" s="69"/>
      <c r="C35" s="69"/>
    </row>
    <row r="36" spans="1:3" ht="18" customHeight="1" x14ac:dyDescent="0.3">
      <c r="A36" s="63" t="s">
        <v>81</v>
      </c>
      <c r="B36" s="70">
        <v>395.94587380372292</v>
      </c>
      <c r="C36" s="70">
        <v>177.46415486307839</v>
      </c>
    </row>
    <row r="37" spans="1:3" ht="18" customHeight="1" x14ac:dyDescent="0.3">
      <c r="A37" s="63"/>
      <c r="B37" s="69"/>
      <c r="C37" s="69"/>
    </row>
    <row r="38" spans="1:3" ht="18" customHeight="1" x14ac:dyDescent="0.3">
      <c r="A38" s="63" t="s">
        <v>217</v>
      </c>
      <c r="B38" s="71">
        <v>1982087</v>
      </c>
      <c r="C38" s="71">
        <v>90015</v>
      </c>
    </row>
    <row r="40" spans="1:3" x14ac:dyDescent="0.3">
      <c r="A40" s="72" t="s">
        <v>82</v>
      </c>
      <c r="B40" s="73"/>
      <c r="C40" s="73"/>
    </row>
    <row r="41" spans="1:3" ht="28.2" customHeight="1" x14ac:dyDescent="0.3">
      <c r="A41" s="110" t="s">
        <v>83</v>
      </c>
      <c r="B41" s="110"/>
      <c r="C41" s="110"/>
    </row>
    <row r="42" spans="1:3" ht="28.8" customHeight="1" x14ac:dyDescent="0.3">
      <c r="A42" s="110" t="s">
        <v>84</v>
      </c>
      <c r="B42" s="110"/>
      <c r="C42" s="110"/>
    </row>
    <row r="45" spans="1:3" ht="27.6" customHeight="1" x14ac:dyDescent="0.3">
      <c r="A45" s="110" t="s">
        <v>30</v>
      </c>
      <c r="B45" s="110"/>
      <c r="C45" s="11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7-04-25T19:37:23Z</dcterms:created>
  <dcterms:modified xsi:type="dcterms:W3CDTF">2017-04-27T15:44:57Z</dcterms:modified>
</cp:coreProperties>
</file>